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theme/themeOverride2.xml" ContentType="application/vnd.openxmlformats-officedocument.themeOverride+xml"/>
  <Override PartName="/xl/drawings/drawing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05"/>
  <fileSharing readOnlyRecommended="1"/>
  <workbookPr/>
  <mc:AlternateContent xmlns:mc="http://schemas.openxmlformats.org/markup-compatibility/2006">
    <mc:Choice Requires="x15">
      <x15ac:absPath xmlns:x15ac="http://schemas.microsoft.com/office/spreadsheetml/2010/11/ac" url="https://defra.sharepoint.com/teams/Team1405/Mitigation/01X Projects/2026 Supplementary analysis for CB7/06 Exhibits/"/>
    </mc:Choice>
  </mc:AlternateContent>
  <xr:revisionPtr revIDLastSave="0" documentId="8_{FF3B8A91-781E-4B2F-8E16-86F4E27519DB}" xr6:coauthVersionLast="47" xr6:coauthVersionMax="47" xr10:uidLastSave="{00000000-0000-0000-0000-000000000000}"/>
  <bookViews>
    <workbookView xWindow="30" yWindow="-16320" windowWidth="29040" windowHeight="15720" tabRatio="857" xr2:uid="{766DC1AC-B306-47B3-AD19-3206EA13F2A8}"/>
  </bookViews>
  <sheets>
    <sheet name="Contents" sheetId="35" r:id="rId1"/>
    <sheet name="Chapter 1 &gt;" sheetId="46" r:id="rId2"/>
    <sheet name="1.1" sheetId="42" r:id="rId3"/>
    <sheet name="1.2" sheetId="43" r:id="rId4"/>
    <sheet name="1.3" sheetId="44" r:id="rId5"/>
    <sheet name="1.4" sheetId="59" r:id="rId6"/>
    <sheet name="Chapter 2 &gt;" sheetId="47" r:id="rId7"/>
    <sheet name="2.1" sheetId="50" r:id="rId8"/>
    <sheet name="2.2" sheetId="49" r:id="rId9"/>
    <sheet name="Chapter 3 &gt;" sheetId="48" r:id="rId10"/>
    <sheet name="3.1" sheetId="52" r:id="rId11"/>
    <sheet name="3.2" sheetId="61"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b">#REF!</definedName>
    <definedName name="\c">#REF!</definedName>
    <definedName name="\d">#REF!</definedName>
    <definedName name="\DUTCH">#REF!</definedName>
    <definedName name="\e">#REF!</definedName>
    <definedName name="\f">#REF!</definedName>
    <definedName name="\g">#REF!</definedName>
    <definedName name="\i">#REF!</definedName>
    <definedName name="\j">#REF!</definedName>
    <definedName name="\k">#REF!</definedName>
    <definedName name="\l">#REF!</definedName>
    <definedName name="\n">#REF!</definedName>
    <definedName name="\o">#REF!</definedName>
    <definedName name="\ONE">#REF!</definedName>
    <definedName name="\r">#REF!</definedName>
    <definedName name="\s">#REF!</definedName>
    <definedName name="\SWISS">#REF!</definedName>
    <definedName name="\t">#REF!</definedName>
    <definedName name="\TWO">#REF!</definedName>
    <definedName name="\u">#REF!</definedName>
    <definedName name="\v">#REF!</definedName>
    <definedName name="\w">#REF!</definedName>
    <definedName name="\x">#REF!</definedName>
    <definedName name="\ZERO">#REF!</definedName>
    <definedName name="_">#REF!</definedName>
    <definedName name="________hom1" localSheetId="3" hidden="1">{#N/A,#N/A,FALSE,"Assessment";#N/A,#N/A,FALSE,"Staffing";#N/A,#N/A,FALSE,"Hires";#N/A,#N/A,FALSE,"Assumptions"}</definedName>
    <definedName name="________hom1" localSheetId="4" hidden="1">{#N/A,#N/A,FALSE,"Assessment";#N/A,#N/A,FALSE,"Staffing";#N/A,#N/A,FALSE,"Hires";#N/A,#N/A,FALSE,"Assumptions"}</definedName>
    <definedName name="________hom1" localSheetId="5" hidden="1">{#N/A,#N/A,FALSE,"Assessment";#N/A,#N/A,FALSE,"Staffing";#N/A,#N/A,FALSE,"Hires";#N/A,#N/A,FALSE,"Assumptions"}</definedName>
    <definedName name="________hom1" hidden="1">{#N/A,#N/A,FALSE,"Assessment";#N/A,#N/A,FALSE,"Staffing";#N/A,#N/A,FALSE,"Hires";#N/A,#N/A,FALSE,"Assumptions"}</definedName>
    <definedName name="________k1" localSheetId="3" hidden="1">{#N/A,#N/A,FALSE,"Assessment";#N/A,#N/A,FALSE,"Staffing";#N/A,#N/A,FALSE,"Hires";#N/A,#N/A,FALSE,"Assumptions"}</definedName>
    <definedName name="________k1" localSheetId="4" hidden="1">{#N/A,#N/A,FALSE,"Assessment";#N/A,#N/A,FALSE,"Staffing";#N/A,#N/A,FALSE,"Hires";#N/A,#N/A,FALSE,"Assumptions"}</definedName>
    <definedName name="________k1" localSheetId="5" hidden="1">{#N/A,#N/A,FALSE,"Assessment";#N/A,#N/A,FALSE,"Staffing";#N/A,#N/A,FALSE,"Hires";#N/A,#N/A,FALSE,"Assumptions"}</definedName>
    <definedName name="________k1" hidden="1">{#N/A,#N/A,FALSE,"Assessment";#N/A,#N/A,FALSE,"Staffing";#N/A,#N/A,FALSE,"Hires";#N/A,#N/A,FALSE,"Assumptions"}</definedName>
    <definedName name="________kk1" localSheetId="3" hidden="1">{#N/A,#N/A,FALSE,"Assessment";#N/A,#N/A,FALSE,"Staffing";#N/A,#N/A,FALSE,"Hires";#N/A,#N/A,FALSE,"Assumptions"}</definedName>
    <definedName name="________kk1" localSheetId="4" hidden="1">{#N/A,#N/A,FALSE,"Assessment";#N/A,#N/A,FALSE,"Staffing";#N/A,#N/A,FALSE,"Hires";#N/A,#N/A,FALSE,"Assumptions"}</definedName>
    <definedName name="________kk1" localSheetId="5" hidden="1">{#N/A,#N/A,FALSE,"Assessment";#N/A,#N/A,FALSE,"Staffing";#N/A,#N/A,FALSE,"Hires";#N/A,#N/A,FALSE,"Assumptions"}</definedName>
    <definedName name="________kk1" hidden="1">{#N/A,#N/A,FALSE,"Assessment";#N/A,#N/A,FALSE,"Staffing";#N/A,#N/A,FALSE,"Hires";#N/A,#N/A,FALSE,"Assumptions"}</definedName>
    <definedName name="________KKK1" localSheetId="3" hidden="1">{#N/A,#N/A,FALSE,"Assessment";#N/A,#N/A,FALSE,"Staffing";#N/A,#N/A,FALSE,"Hires";#N/A,#N/A,FALSE,"Assumptions"}</definedName>
    <definedName name="________KKK1" localSheetId="4" hidden="1">{#N/A,#N/A,FALSE,"Assessment";#N/A,#N/A,FALSE,"Staffing";#N/A,#N/A,FALSE,"Hires";#N/A,#N/A,FALSE,"Assumptions"}</definedName>
    <definedName name="________KKK1" localSheetId="5" hidden="1">{#N/A,#N/A,FALSE,"Assessment";#N/A,#N/A,FALSE,"Staffing";#N/A,#N/A,FALSE,"Hires";#N/A,#N/A,FALSE,"Assumptions"}</definedName>
    <definedName name="________KKK1" hidden="1">{#N/A,#N/A,FALSE,"Assessment";#N/A,#N/A,FALSE,"Staffing";#N/A,#N/A,FALSE,"Hires";#N/A,#N/A,FALSE,"Assumptions"}</definedName>
    <definedName name="________w2" localSheetId="3"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3"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3" hidden="1">{"holdco",#N/A,FALSE,"Summary Financials";"holdco",#N/A,FALSE,"Summary Financials"}</definedName>
    <definedName name="________wr9" localSheetId="4" hidden="1">{"holdco",#N/A,FALSE,"Summary Financials";"holdco",#N/A,FALSE,"Summary Financials"}</definedName>
    <definedName name="________wr9" localSheetId="5" hidden="1">{"holdco",#N/A,FALSE,"Summary Financials";"holdco",#N/A,FALSE,"Summary Financials"}</definedName>
    <definedName name="________wr9" hidden="1">{"holdco",#N/A,FALSE,"Summary Financials";"holdco",#N/A,FALSE,"Summary Financials"}</definedName>
    <definedName name="________wrn1" localSheetId="3" hidden="1">{"holdco",#N/A,FALSE,"Summary Financials";"holdco",#N/A,FALSE,"Summary Financials"}</definedName>
    <definedName name="________wrn1" localSheetId="4" hidden="1">{"holdco",#N/A,FALSE,"Summary Financials";"holdco",#N/A,FALSE,"Summary Financials"}</definedName>
    <definedName name="________wrn1" localSheetId="5" hidden="1">{"holdco",#N/A,FALSE,"Summary Financials";"holdco",#N/A,FALSE,"Summary Financials"}</definedName>
    <definedName name="________wrn1" hidden="1">{"holdco",#N/A,FALSE,"Summary Financials";"holdco",#N/A,FALSE,"Summary Financials"}</definedName>
    <definedName name="________wrn2" localSheetId="3" hidden="1">{"holdco",#N/A,FALSE,"Summary Financials";"holdco",#N/A,FALSE,"Summary Financials"}</definedName>
    <definedName name="________wrn2" localSheetId="4" hidden="1">{"holdco",#N/A,FALSE,"Summary Financials";"holdco",#N/A,FALSE,"Summary Financials"}</definedName>
    <definedName name="________wrn2" localSheetId="5" hidden="1">{"holdco",#N/A,FALSE,"Summary Financials";"holdco",#N/A,FALSE,"Summary Financials"}</definedName>
    <definedName name="________wrn2" hidden="1">{"holdco",#N/A,FALSE,"Summary Financials";"holdco",#N/A,FALSE,"Summary Financials"}</definedName>
    <definedName name="________wrn3" localSheetId="3" hidden="1">{"holdco",#N/A,FALSE,"Summary Financials";"holdco",#N/A,FALSE,"Summary Financials"}</definedName>
    <definedName name="________wrn3" localSheetId="4" hidden="1">{"holdco",#N/A,FALSE,"Summary Financials";"holdco",#N/A,FALSE,"Summary Financials"}</definedName>
    <definedName name="________wrn3" localSheetId="5" hidden="1">{"holdco",#N/A,FALSE,"Summary Financials";"holdco",#N/A,FALSE,"Summary Financials"}</definedName>
    <definedName name="________wrn3" hidden="1">{"holdco",#N/A,FALSE,"Summary Financials";"holdco",#N/A,FALSE,"Summary Financials"}</definedName>
    <definedName name="________wrn7" localSheetId="3"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3" hidden="1">{"holdco",#N/A,FALSE,"Summary Financials";"holdco",#N/A,FALSE,"Summary Financials"}</definedName>
    <definedName name="________wrn8" localSheetId="4" hidden="1">{"holdco",#N/A,FALSE,"Summary Financials";"holdco",#N/A,FALSE,"Summary Financials"}</definedName>
    <definedName name="________wrn8" localSheetId="5" hidden="1">{"holdco",#N/A,FALSE,"Summary Financials";"holdco",#N/A,FALSE,"Summary Financials"}</definedName>
    <definedName name="________wrn8" hidden="1">{"holdco",#N/A,FALSE,"Summary Financials";"holdco",#N/A,FALSE,"Summary Financials"}</definedName>
    <definedName name="_______bb2" localSheetId="3" hidden="1">{#N/A,#N/A,FALSE,"PRJCTED MNTHLY QTY's"}</definedName>
    <definedName name="_______bb2" localSheetId="4" hidden="1">{#N/A,#N/A,FALSE,"PRJCTED MNTHLY QTY's"}</definedName>
    <definedName name="_______bb2" localSheetId="5" hidden="1">{#N/A,#N/A,FALSE,"PRJCTED MNTHLY QTY's"}</definedName>
    <definedName name="_______bb2" hidden="1">{#N/A,#N/A,FALSE,"PRJCTED MNTHLY QTY's"}</definedName>
    <definedName name="_______Lee5" localSheetId="3" hidden="1">{#VALUE!,#N/A,FALSE,0}</definedName>
    <definedName name="_______Lee5" localSheetId="4" hidden="1">{#VALUE!,#N/A,FALSE,0}</definedName>
    <definedName name="_______Lee5" localSheetId="5" hidden="1">{#VALUE!,#N/A,FALSE,0}</definedName>
    <definedName name="_______Lee5" hidden="1">{#VALUE!,#N/A,FALSE,0}</definedName>
    <definedName name="______hom1" localSheetId="3" hidden="1">{#N/A,#N/A,FALSE,"Assessment";#N/A,#N/A,FALSE,"Staffing";#N/A,#N/A,FALSE,"Hires";#N/A,#N/A,FALSE,"Assumptions"}</definedName>
    <definedName name="______hom1" localSheetId="4" hidden="1">{#N/A,#N/A,FALSE,"Assessment";#N/A,#N/A,FALSE,"Staffing";#N/A,#N/A,FALSE,"Hires";#N/A,#N/A,FALSE,"Assumptions"}</definedName>
    <definedName name="______hom1" localSheetId="5" hidden="1">{#N/A,#N/A,FALSE,"Assessment";#N/A,#N/A,FALSE,"Staffing";#N/A,#N/A,FALSE,"Hires";#N/A,#N/A,FALSE,"Assumptions"}</definedName>
    <definedName name="______hom1" hidden="1">{#N/A,#N/A,FALSE,"Assessment";#N/A,#N/A,FALSE,"Staffing";#N/A,#N/A,FALSE,"Hires";#N/A,#N/A,FALSE,"Assumptions"}</definedName>
    <definedName name="______k1" localSheetId="3" hidden="1">{#N/A,#N/A,FALSE,"Assessment";#N/A,#N/A,FALSE,"Staffing";#N/A,#N/A,FALSE,"Hires";#N/A,#N/A,FALSE,"Assumptions"}</definedName>
    <definedName name="______k1" localSheetId="4" hidden="1">{#N/A,#N/A,FALSE,"Assessment";#N/A,#N/A,FALSE,"Staffing";#N/A,#N/A,FALSE,"Hires";#N/A,#N/A,FALSE,"Assumptions"}</definedName>
    <definedName name="______k1" localSheetId="5" hidden="1">{#N/A,#N/A,FALSE,"Assessment";#N/A,#N/A,FALSE,"Staffing";#N/A,#N/A,FALSE,"Hires";#N/A,#N/A,FALSE,"Assumptions"}</definedName>
    <definedName name="______k1" hidden="1">{#N/A,#N/A,FALSE,"Assessment";#N/A,#N/A,FALSE,"Staffing";#N/A,#N/A,FALSE,"Hires";#N/A,#N/A,FALSE,"Assumptions"}</definedName>
    <definedName name="______kk1" localSheetId="3" hidden="1">{#N/A,#N/A,FALSE,"Assessment";#N/A,#N/A,FALSE,"Staffing";#N/A,#N/A,FALSE,"Hires";#N/A,#N/A,FALSE,"Assumptions"}</definedName>
    <definedName name="______kk1" localSheetId="4" hidden="1">{#N/A,#N/A,FALSE,"Assessment";#N/A,#N/A,FALSE,"Staffing";#N/A,#N/A,FALSE,"Hires";#N/A,#N/A,FALSE,"Assumptions"}</definedName>
    <definedName name="______kk1" localSheetId="5" hidden="1">{#N/A,#N/A,FALSE,"Assessment";#N/A,#N/A,FALSE,"Staffing";#N/A,#N/A,FALSE,"Hires";#N/A,#N/A,FALSE,"Assumptions"}</definedName>
    <definedName name="______kk1" hidden="1">{#N/A,#N/A,FALSE,"Assessment";#N/A,#N/A,FALSE,"Staffing";#N/A,#N/A,FALSE,"Hires";#N/A,#N/A,FALSE,"Assumptions"}</definedName>
    <definedName name="______KKK1" localSheetId="3" hidden="1">{#N/A,#N/A,FALSE,"Assessment";#N/A,#N/A,FALSE,"Staffing";#N/A,#N/A,FALSE,"Hires";#N/A,#N/A,FALSE,"Assumptions"}</definedName>
    <definedName name="______KKK1" localSheetId="4" hidden="1">{#N/A,#N/A,FALSE,"Assessment";#N/A,#N/A,FALSE,"Staffing";#N/A,#N/A,FALSE,"Hires";#N/A,#N/A,FALSE,"Assumptions"}</definedName>
    <definedName name="______KKK1" localSheetId="5" hidden="1">{#N/A,#N/A,FALSE,"Assessment";#N/A,#N/A,FALSE,"Staffing";#N/A,#N/A,FALSE,"Hires";#N/A,#N/A,FALSE,"Assumptions"}</definedName>
    <definedName name="______KKK1" hidden="1">{#N/A,#N/A,FALSE,"Assessment";#N/A,#N/A,FALSE,"Staffing";#N/A,#N/A,FALSE,"Hires";#N/A,#N/A,FALSE,"Assumptions"}</definedName>
    <definedName name="______w2" localSheetId="3"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3"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3" hidden="1">{"holdco",#N/A,FALSE,"Summary Financials";"holdco",#N/A,FALSE,"Summary Financials"}</definedName>
    <definedName name="______wr9" localSheetId="4" hidden="1">{"holdco",#N/A,FALSE,"Summary Financials";"holdco",#N/A,FALSE,"Summary Financials"}</definedName>
    <definedName name="______wr9" localSheetId="5" hidden="1">{"holdco",#N/A,FALSE,"Summary Financials";"holdco",#N/A,FALSE,"Summary Financials"}</definedName>
    <definedName name="______wr9" hidden="1">{"holdco",#N/A,FALSE,"Summary Financials";"holdco",#N/A,FALSE,"Summary Financials"}</definedName>
    <definedName name="______wrn1" localSheetId="3" hidden="1">{"holdco",#N/A,FALSE,"Summary Financials";"holdco",#N/A,FALSE,"Summary Financials"}</definedName>
    <definedName name="______wrn1" localSheetId="4" hidden="1">{"holdco",#N/A,FALSE,"Summary Financials";"holdco",#N/A,FALSE,"Summary Financials"}</definedName>
    <definedName name="______wrn1" localSheetId="5" hidden="1">{"holdco",#N/A,FALSE,"Summary Financials";"holdco",#N/A,FALSE,"Summary Financials"}</definedName>
    <definedName name="______wrn1" hidden="1">{"holdco",#N/A,FALSE,"Summary Financials";"holdco",#N/A,FALSE,"Summary Financials"}</definedName>
    <definedName name="______wrn2" localSheetId="3" hidden="1">{"holdco",#N/A,FALSE,"Summary Financials";"holdco",#N/A,FALSE,"Summary Financials"}</definedName>
    <definedName name="______wrn2" localSheetId="4" hidden="1">{"holdco",#N/A,FALSE,"Summary Financials";"holdco",#N/A,FALSE,"Summary Financials"}</definedName>
    <definedName name="______wrn2" localSheetId="5" hidden="1">{"holdco",#N/A,FALSE,"Summary Financials";"holdco",#N/A,FALSE,"Summary Financials"}</definedName>
    <definedName name="______wrn2" hidden="1">{"holdco",#N/A,FALSE,"Summary Financials";"holdco",#N/A,FALSE,"Summary Financials"}</definedName>
    <definedName name="______wrn3" localSheetId="3" hidden="1">{"holdco",#N/A,FALSE,"Summary Financials";"holdco",#N/A,FALSE,"Summary Financials"}</definedName>
    <definedName name="______wrn3" localSheetId="4" hidden="1">{"holdco",#N/A,FALSE,"Summary Financials";"holdco",#N/A,FALSE,"Summary Financials"}</definedName>
    <definedName name="______wrn3" localSheetId="5" hidden="1">{"holdco",#N/A,FALSE,"Summary Financials";"holdco",#N/A,FALSE,"Summary Financials"}</definedName>
    <definedName name="______wrn3" hidden="1">{"holdco",#N/A,FALSE,"Summary Financials";"holdco",#N/A,FALSE,"Summary Financials"}</definedName>
    <definedName name="______wrn7" localSheetId="3"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3" hidden="1">{"holdco",#N/A,FALSE,"Summary Financials";"holdco",#N/A,FALSE,"Summary Financials"}</definedName>
    <definedName name="______wrn8" localSheetId="4" hidden="1">{"holdco",#N/A,FALSE,"Summary Financials";"holdco",#N/A,FALSE,"Summary Financials"}</definedName>
    <definedName name="______wrn8" localSheetId="5" hidden="1">{"holdco",#N/A,FALSE,"Summary Financials";"holdco",#N/A,FALSE,"Summary Financials"}</definedName>
    <definedName name="______wrn8" hidden="1">{"holdco",#N/A,FALSE,"Summary Financials";"holdco",#N/A,FALSE,"Summary Financials"}</definedName>
    <definedName name="_____KKK1" localSheetId="3" hidden="1">{#N/A,#N/A,FALSE,"Assessment";#N/A,#N/A,FALSE,"Staffing";#N/A,#N/A,FALSE,"Hires";#N/A,#N/A,FALSE,"Assumptions"}</definedName>
    <definedName name="_____KKK1" localSheetId="4" hidden="1">{#N/A,#N/A,FALSE,"Assessment";#N/A,#N/A,FALSE,"Staffing";#N/A,#N/A,FALSE,"Hires";#N/A,#N/A,FALSE,"Assumptions"}</definedName>
    <definedName name="_____KKK1" localSheetId="5" hidden="1">{#N/A,#N/A,FALSE,"Assessment";#N/A,#N/A,FALSE,"Staffing";#N/A,#N/A,FALSE,"Hires";#N/A,#N/A,FALSE,"Assumptions"}</definedName>
    <definedName name="_____KKK1" hidden="1">{#N/A,#N/A,FALSE,"Assessment";#N/A,#N/A,FALSE,"Staffing";#N/A,#N/A,FALSE,"Hires";#N/A,#N/A,FALSE,"Assumptions"}</definedName>
    <definedName name="_____wrn1" localSheetId="3" hidden="1">{"holdco",#N/A,FALSE,"Summary Financials";"holdco",#N/A,FALSE,"Summary Financials"}</definedName>
    <definedName name="_____wrn1" localSheetId="4" hidden="1">{"holdco",#N/A,FALSE,"Summary Financials";"holdco",#N/A,FALSE,"Summary Financials"}</definedName>
    <definedName name="_____wrn1" localSheetId="5" hidden="1">{"holdco",#N/A,FALSE,"Summary Financials";"holdco",#N/A,FALSE,"Summary Financials"}</definedName>
    <definedName name="_____wrn1" hidden="1">{"holdco",#N/A,FALSE,"Summary Financials";"holdco",#N/A,FALSE,"Summary Financials"}</definedName>
    <definedName name="_____wrn2" localSheetId="3" hidden="1">{"holdco",#N/A,FALSE,"Summary Financials";"holdco",#N/A,FALSE,"Summary Financials"}</definedName>
    <definedName name="_____wrn2" localSheetId="4" hidden="1">{"holdco",#N/A,FALSE,"Summary Financials";"holdco",#N/A,FALSE,"Summary Financials"}</definedName>
    <definedName name="_____wrn2" localSheetId="5" hidden="1">{"holdco",#N/A,FALSE,"Summary Financials";"holdco",#N/A,FALSE,"Summary Financials"}</definedName>
    <definedName name="_____wrn2" hidden="1">{"holdco",#N/A,FALSE,"Summary Financials";"holdco",#N/A,FALSE,"Summary Financials"}</definedName>
    <definedName name="_____wrn3" localSheetId="3" hidden="1">{"holdco",#N/A,FALSE,"Summary Financials";"holdco",#N/A,FALSE,"Summary Financials"}</definedName>
    <definedName name="_____wrn3" localSheetId="4" hidden="1">{"holdco",#N/A,FALSE,"Summary Financials";"holdco",#N/A,FALSE,"Summary Financials"}</definedName>
    <definedName name="_____wrn3" localSheetId="5" hidden="1">{"holdco",#N/A,FALSE,"Summary Financials";"holdco",#N/A,FALSE,"Summary Financials"}</definedName>
    <definedName name="_____wrn3" hidden="1">{"holdco",#N/A,FALSE,"Summary Financials";"holdco",#N/A,FALSE,"Summary Financials"}</definedName>
    <definedName name="_____wrn7" localSheetId="3"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3" hidden="1">{"holdco",#N/A,FALSE,"Summary Financials";"holdco",#N/A,FALSE,"Summary Financials"}</definedName>
    <definedName name="_____wrn8" localSheetId="4" hidden="1">{"holdco",#N/A,FALSE,"Summary Financials";"holdco",#N/A,FALSE,"Summary Financials"}</definedName>
    <definedName name="_____wrn8" localSheetId="5" hidden="1">{"holdco",#N/A,FALSE,"Summary Financials";"holdco",#N/A,FALSE,"Summary Financials"}</definedName>
    <definedName name="_____wrn8" hidden="1">{"holdco",#N/A,FALSE,"Summary Financials";"holdco",#N/A,FALSE,"Summary Financials"}</definedName>
    <definedName name="____XA123">#REF!</definedName>
    <definedName name="___XA12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_BAHTTEXT">#N/A</definedName>
    <definedName name="___xlfn_SUMIFS">#N/A</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localSheetId="3" hidden="1">{#N/A,#N/A,FALSE,"Assessment";#N/A,#N/A,FALSE,"Staffing";#N/A,#N/A,FALSE,"Hires";#N/A,#N/A,FALSE,"Assumptions"}</definedName>
    <definedName name="__hom1" localSheetId="4" hidden="1">{#N/A,#N/A,FALSE,"Assessment";#N/A,#N/A,FALSE,"Staffing";#N/A,#N/A,FALSE,"Hires";#N/A,#N/A,FALSE,"Assumptions"}</definedName>
    <definedName name="__hom1" localSheetId="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3" hidden="1">{#N/A,#N/A,FALSE,"Assessment";#N/A,#N/A,FALSE,"Staffing";#N/A,#N/A,FALSE,"Hires";#N/A,#N/A,FALSE,"Assumptions"}</definedName>
    <definedName name="__kk1" localSheetId="4" hidden="1">{#N/A,#N/A,FALSE,"Assessment";#N/A,#N/A,FALSE,"Staffing";#N/A,#N/A,FALSE,"Hires";#N/A,#N/A,FALSE,"Assumptions"}</definedName>
    <definedName name="__kk1" localSheetId="5" hidden="1">{#N/A,#N/A,FALSE,"Assessment";#N/A,#N/A,FALSE,"Staffing";#N/A,#N/A,FALSE,"Hires";#N/A,#N/A,FALSE,"Assumptions"}</definedName>
    <definedName name="__kk1" hidden="1">{#N/A,#N/A,FALSE,"Assessment";#N/A,#N/A,FALSE,"Staffing";#N/A,#N/A,FALSE,"Hires";#N/A,#N/A,FALSE,"Assumptions"}</definedName>
    <definedName name="__KKK1" localSheetId="3" hidden="1">{#N/A,#N/A,FALSE,"Assessment";#N/A,#N/A,FALSE,"Staffing";#N/A,#N/A,FALSE,"Hires";#N/A,#N/A,FALSE,"Assumptions"}</definedName>
    <definedName name="__KKK1" localSheetId="4" hidden="1">{#N/A,#N/A,FALSE,"Assessment";#N/A,#N/A,FALSE,"Staffing";#N/A,#N/A,FALSE,"Hires";#N/A,#N/A,FALSE,"Assumptions"}</definedName>
    <definedName name="__KKK1" localSheetId="5" hidden="1">{#N/A,#N/A,FALSE,"Assessment";#N/A,#N/A,FALSE,"Staffing";#N/A,#N/A,FALSE,"Hires";#N/A,#N/A,FALSE,"Assumptions"}</definedName>
    <definedName name="__KKK1" hidden="1">{#N/A,#N/A,FALSE,"Assessment";#N/A,#N/A,FALSE,"Staffing";#N/A,#N/A,FALSE,"Hires";#N/A,#N/A,FALSE,"Assumptions"}</definedName>
    <definedName name="__wrn1" localSheetId="3" hidden="1">{"holdco",#N/A,FALSE,"Summary Financials";"holdco",#N/A,FALSE,"Summary Financials"}</definedName>
    <definedName name="__wrn1" localSheetId="4" hidden="1">{"holdco",#N/A,FALSE,"Summary Financials";"holdco",#N/A,FALSE,"Summary Financials"}</definedName>
    <definedName name="__wrn1" localSheetId="5" hidden="1">{"holdco",#N/A,FALSE,"Summary Financials";"holdco",#N/A,FALSE,"Summary Financials"}</definedName>
    <definedName name="__wrn1" hidden="1">{"holdco",#N/A,FALSE,"Summary Financials";"holdco",#N/A,FALSE,"Summary Financials"}</definedName>
    <definedName name="__wrn2" localSheetId="3" hidden="1">{"holdco",#N/A,FALSE,"Summary Financials";"holdco",#N/A,FALSE,"Summary Financials"}</definedName>
    <definedName name="__wrn2" localSheetId="4" hidden="1">{"holdco",#N/A,FALSE,"Summary Financials";"holdco",#N/A,FALSE,"Summary Financials"}</definedName>
    <definedName name="__wrn2" localSheetId="5" hidden="1">{"holdco",#N/A,FALSE,"Summary Financials";"holdco",#N/A,FALSE,"Summary Financials"}</definedName>
    <definedName name="__wrn2" hidden="1">{"holdco",#N/A,FALSE,"Summary Financials";"holdco",#N/A,FALSE,"Summary Financials"}</definedName>
    <definedName name="__wrn3" localSheetId="3" hidden="1">{"holdco",#N/A,FALSE,"Summary Financials";"holdco",#N/A,FALSE,"Summary Financials"}</definedName>
    <definedName name="__wrn3" localSheetId="4" hidden="1">{"holdco",#N/A,FALSE,"Summary Financials";"holdco",#N/A,FALSE,"Summary Financials"}</definedName>
    <definedName name="__wrn3" localSheetId="5" hidden="1">{"holdco",#N/A,FALSE,"Summary Financials";"holdco",#N/A,FALSE,"Summary Financials"}</definedName>
    <definedName name="__wrn3" hidden="1">{"holdco",#N/A,FALSE,"Summary Financials";"holdco",#N/A,FALSE,"Summary Financials"}</definedName>
    <definedName name="__wrn7" localSheetId="3"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3" hidden="1">{"holdco",#N/A,FALSE,"Summary Financials";"holdco",#N/A,FALSE,"Summary Financials"}</definedName>
    <definedName name="__wrn8" localSheetId="4" hidden="1">{"holdco",#N/A,FALSE,"Summary Financials";"holdco",#N/A,FALSE,"Summary Financials"}</definedName>
    <definedName name="__wrn8" localSheetId="5" hidden="1">{"holdco",#N/A,FALSE,"Summary Financials";"holdco",#N/A,FALSE,"Summary Financials"}</definedName>
    <definedName name="__wrn8" hidden="1">{"holdco",#N/A,FALSE,"Summary Financials";"holdco",#N/A,FALSE,"Summary Financials"}</definedName>
    <definedName name="__XA123">#REF!</definedName>
    <definedName name="__xlfn_BAHTTEXT">#N/A</definedName>
    <definedName name="__xlfn_SUMIFS">#N/A</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2_0">#REF!</definedName>
    <definedName name="_2_LSOA_Level_Results">#REF!</definedName>
    <definedName name="_2012_13_Q1">#REF!</definedName>
    <definedName name="_2012_13_Q2">#REF!</definedName>
    <definedName name="_2014_deflator">#REF!</definedName>
    <definedName name="_2021_deflator">#REF!</definedName>
    <definedName name="_2ecm">#REF!</definedName>
    <definedName name="_3__123Graph_BCHART_13" hidden="1">#REF!</definedName>
    <definedName name="_3_0ecm">#REF!</definedName>
    <definedName name="_3_Parliamentary_Cons_Level_Results">#REF!</definedName>
    <definedName name="_3238">#N/A</definedName>
    <definedName name="_33__123Graph_LBL_ECHART_3" hidden="1">#REF!</definedName>
    <definedName name="_34__123Graph_LBL_FCHART_1" hidden="1">#REF!</definedName>
    <definedName name="_35__123Graph_LBL_FCHART_3" hidden="1">#REF!</definedName>
    <definedName name="_3ecw">#REF!</definedName>
    <definedName name="_4__123Graph_BCHART_15" hidden="1">#REF!</definedName>
    <definedName name="_4_0ecm">#REF!</definedName>
    <definedName name="_4_LA_Level_Results">#REF!</definedName>
    <definedName name="_49__123Graph_LBL_FCHART_1" hidden="1">#REF!</definedName>
    <definedName name="_5__123Graph_CCHART_10" hidden="1">#REF!</definedName>
    <definedName name="_5_0ecw">#REF!</definedName>
    <definedName name="_5_GOR_Level_Results">#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8912MONTH">#N/A</definedName>
    <definedName name="_9__123Graph_XCHART_13" hidden="1">#REF!</definedName>
    <definedName name="_9012MONTH">#N/A</definedName>
    <definedName name="_90ACT">#N/A</definedName>
    <definedName name="_9112MONTH">#N/A</definedName>
    <definedName name="_91ACT">#N/A</definedName>
    <definedName name="_9212MONTH">#N/A</definedName>
    <definedName name="_92ACT">#N/A</definedName>
    <definedName name="_a190000">#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2">#REF!</definedName>
    <definedName name="_b">#REF!</definedName>
    <definedName name="_Bus1">#REF!</definedName>
    <definedName name="_Bus2">#REF!</definedName>
    <definedName name="_D__RETURN_">#REF!</definedName>
    <definedName name="_DEC2">#REF!</definedName>
    <definedName name="_ECOcalculations" hidden="1">#REF!</definedName>
    <definedName name="_EDIT__HOME__DE">#REF!</definedName>
    <definedName name="_example" hidden="1">#REF!</definedName>
    <definedName name="_FEB2">#REF!</definedName>
    <definedName name="_Fill" hidden="1">#REF!</definedName>
    <definedName name="_ftn1">#REF!</definedName>
    <definedName name="_ftn2">#REF!</definedName>
    <definedName name="_ftn3">#REF!</definedName>
    <definedName name="_ftnref1">#REF!</definedName>
    <definedName name="_ftnref2">#REF!</definedName>
    <definedName name="_ftnref3">#REF!</definedName>
    <definedName name="_GETLABEL__ENTE">#REF!</definedName>
    <definedName name="_GOTO_FRED_">#REF!</definedName>
    <definedName name="_Hlk304548476">#REF!</definedName>
    <definedName name="_IF__CELLPOINTE">#REF!</definedName>
    <definedName name="_IF__LENGTH____">#REF!</definedName>
    <definedName name="_JAN2">#REF!</definedName>
    <definedName name="_Key1" hidden="1">#REF!</definedName>
    <definedName name="_Key2" hidden="1">#REF!</definedName>
    <definedName name="_LET_CELLREF__C">#REF!</definedName>
    <definedName name="_LET_NUMBROWS__">#REF!</definedName>
    <definedName name="_LET_TRIMMED__T">#REF!</definedName>
    <definedName name="_MAY2">#REF!</definedName>
    <definedName name="_NOV2">#REF!</definedName>
    <definedName name="_NTS06" localSheetId="3" hidden="1">{#N/A,#N/A,FALSE,"Summary";#N/A,#N/A,FALSE,"road";#N/A,#N/A,FALSE,"raillifted";#N/A,#N/A,FALSE,"inlandwaterway";#N/A,#N/A,FALSE,"seagoing";#N/A,#N/A,FALSE,"pipeline"}</definedName>
    <definedName name="_NTS06" localSheetId="4" hidden="1">{#N/A,#N/A,FALSE,"Summary";#N/A,#N/A,FALSE,"road";#N/A,#N/A,FALSE,"raillifted";#N/A,#N/A,FALSE,"inlandwaterway";#N/A,#N/A,FALSE,"seagoing";#N/A,#N/A,FALSE,"pipeline"}</definedName>
    <definedName name="_NTS06" localSheetId="5" hidden="1">{#N/A,#N/A,FALSE,"Summary";#N/A,#N/A,FALSE,"road";#N/A,#N/A,FALSE,"raillifted";#N/A,#N/A,FALSE,"inlandwaterway";#N/A,#N/A,FALSE,"seagoing";#N/A,#N/A,FALSE,"pipeline"}</definedName>
    <definedName name="_NTS06" hidden="1">{#N/A,#N/A,FALSE,"Summary";#N/A,#N/A,FALSE,"road";#N/A,#N/A,FALSE,"raillifted";#N/A,#N/A,FALSE,"inlandwaterway";#N/A,#N/A,FALSE,"seagoing";#N/A,#N/A,FALSE,"pipeline"}</definedName>
    <definedName name="_OCT2">#REF!</definedName>
    <definedName name="_Order1" hidden="1">255</definedName>
    <definedName name="_Order2" hidden="1">255</definedName>
    <definedName name="_Parse_In" hidden="1">#REF!</definedName>
    <definedName name="_Parse_Out" hidden="1">#REF!</definedName>
    <definedName name="_Ref370827854">#REF!</definedName>
    <definedName name="_Ref400630976">#REF!</definedName>
    <definedName name="_Regression_Int" hidden="1">1</definedName>
    <definedName name="_Regression_Out" hidden="1">#REF!</definedName>
    <definedName name="_Regression_X" hidden="1">#REF!</definedName>
    <definedName name="_Regression_Y" hidden="1">#REF!</definedName>
    <definedName name="_RNCFRED__CALC_">#REF!</definedName>
    <definedName name="_RVTRIMMED__">#REF!</definedName>
    <definedName name="_Sort" hidden="1">#REF!</definedName>
    <definedName name="_SS_AC_1102100054" comment="Advanced Comment Name" hidden="1">#REF!</definedName>
    <definedName name="_t10" hidden="1">#REF!</definedName>
    <definedName name="_tCO2">#REF!</definedName>
    <definedName name="_test">#REF!</definedName>
    <definedName name="_Toc306093334">#REF!</definedName>
    <definedName name="_Toc398229370">#REF!</definedName>
    <definedName name="_Toc398229383">#REF!</definedName>
    <definedName name="_Toc404699932">#REF!</definedName>
    <definedName name="_XA123">#REF!</definedName>
    <definedName name="_xlcn.WorksheetConnection_Sheet1K3AJ281" hidden="1">#REF!</definedName>
    <definedName name="a" hidden="1">#REF!</definedName>
    <definedName name="a_GHGI_modified">#REF!</definedName>
    <definedName name="a_GHGI_raw">#REF!</definedName>
    <definedName name="a_IPCCT_AD_UK">#REF!</definedName>
    <definedName name="a_IPCCT_AD_UNFCCC">#REF!</definedName>
    <definedName name="a_OutputId">#REF!</definedName>
    <definedName name="a_ShortDescription">#REF!</definedName>
    <definedName name="A_threshold">#REF!</definedName>
    <definedName name="a_Traded">#REF!</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batement_Years_Range">#REF!</definedName>
    <definedName name="AccDepCost_Toggle">#REF!</definedName>
    <definedName name="AccessDatabase" hidden="1">"C:\DATA\KEVIN\MODELS\Model 0218.mdb"</definedName>
    <definedName name="Accommodation">#REF!</definedName>
    <definedName name="ACF.CrudeOilIndigenous2011">#REF!</definedName>
    <definedName name="ACF.CrudeOilIndigenous2012">#REF!</definedName>
    <definedName name="ACF.CrudeOilIndigenous2013">#REF!</definedName>
    <definedName name="ACF.CrudeOilIndigenous2014">#REF!</definedName>
    <definedName name="ACF.DERV2011">#REF!</definedName>
    <definedName name="ACF.DERV2012">#REF!</definedName>
    <definedName name="ACF.DERV2013">#REF!</definedName>
    <definedName name="ACF.DERV2014">#REF!</definedName>
    <definedName name="ACF.DieselOil2011">#REF!</definedName>
    <definedName name="ACF.DieselOil2012">#REF!</definedName>
    <definedName name="ACF.DieselOil2013">#REF!</definedName>
    <definedName name="ACF.DieselOil2014">#REF!</definedName>
    <definedName name="ACF.FuelOil2011">#REF!</definedName>
    <definedName name="ACF.FuelOil2012">#REF!</definedName>
    <definedName name="ACF.FuelOil2013">#REF!</definedName>
    <definedName name="ACF.FuelOil2014">#REF!</definedName>
    <definedName name="ACF.KeroseneAviation2011">#REF!</definedName>
    <definedName name="ACF.KeroseneAviation2012">#REF!</definedName>
    <definedName name="ACF.KeroseneAviation2013">#REF!</definedName>
    <definedName name="ACF.KeroseneAviation2014">#REF!</definedName>
    <definedName name="ACF.KeroseneBurningOil2011">#REF!</definedName>
    <definedName name="ACF.KeroseneBurningOil2012">#REF!</definedName>
    <definedName name="ACF.KeroseneBurningOil2013">#REF!</definedName>
    <definedName name="ACF.KeroseneBurningOil2014">#REF!</definedName>
    <definedName name="ACF.MotorSpiritAll2011">#REF!</definedName>
    <definedName name="ACF.MotorSpiritAll2012">#REF!</definedName>
    <definedName name="ACF.MotorSpiritAll2013">#REF!</definedName>
    <definedName name="ACF.MotorSpiritAll2014">#REF!</definedName>
    <definedName name="ACF.MotorSpiritPremium2011">#REF!</definedName>
    <definedName name="ACF.MotorSpiritPremium2012">#REF!</definedName>
    <definedName name="ACF.MotorSpiritPremium2013">#REF!</definedName>
    <definedName name="ACF.MotorSpiritPremium2014">#REF!</definedName>
    <definedName name="ACF.MotorSpiritSuper2011">#REF!</definedName>
    <definedName name="ACF.MotorSpiritSuper2012">#REF!</definedName>
    <definedName name="ACF.MotorSpiritSuper2013">#REF!</definedName>
    <definedName name="ACF.MotorSpiritSuper2014">#REF!</definedName>
    <definedName name="Acid_Diesel">#REF!</definedName>
    <definedName name="Acid_Electricity">#REF!</definedName>
    <definedName name="Acid_Field_Diesel">#REF!</definedName>
    <definedName name="Acid_Field_Drying_1L">#REF!</definedName>
    <definedName name="Acid_Field_DryingMaize_1L">#REF!</definedName>
    <definedName name="Acid_Field_GroundnutsNuts">#REF!</definedName>
    <definedName name="Acid_Inputs_Aluminium">#REF!</definedName>
    <definedName name="Acid_Inputs_Concrete">#REF!</definedName>
    <definedName name="Acid_Inputs_Diesel">#REF!</definedName>
    <definedName name="Acid_Inputs_Glass">#REF!</definedName>
    <definedName name="Acid_Inputs_Iron">#REF!</definedName>
    <definedName name="Acid_Inputs_Lime">#REF!</definedName>
    <definedName name="Acid_Inputs_Machinery">#REF!</definedName>
    <definedName name="Acid_Inputs_Pesticide">#REF!</definedName>
    <definedName name="Acid_Inputs_Plastic">#REF!</definedName>
    <definedName name="Acid_Inputs_RockWool">#REF!</definedName>
    <definedName name="Acid_Inputs_Steel">#REF!</definedName>
    <definedName name="Acid_Inputs_SynthN">#REF!</definedName>
    <definedName name="Acid_Inputs_SynthPhos">#REF!</definedName>
    <definedName name="Acid_Inputs_SynthPot">#REF!</definedName>
    <definedName name="Acid_Inputs_Wood">#REF!</definedName>
    <definedName name="Acid_Pack_BeansPulses">#REF!</definedName>
    <definedName name="Acid_Pack_Beer">#REF!</definedName>
    <definedName name="Acid_Pack_Bread">#REF!</definedName>
    <definedName name="Acid_Pack_CheeseTofu">#REF!</definedName>
    <definedName name="Acid_Pack_Chocolate">#REF!</definedName>
    <definedName name="Acid_Pack_Coffee">#REF!</definedName>
    <definedName name="Acid_Pack_Eggs">#REF!</definedName>
    <definedName name="Acid_Pack_FruitVegRoots_Delicate">#REF!</definedName>
    <definedName name="Acid_Pack_FruitVegRoots_Durable">#REF!</definedName>
    <definedName name="Acid_Pack_MeatFish">#REF!</definedName>
    <definedName name="Acid_Pack_Milk">#REF!</definedName>
    <definedName name="Acid_Pack_Other">#REF!</definedName>
    <definedName name="Acid_Pack_WineOil">#REF!</definedName>
    <definedName name="Acid_Proc_Bananas">#REF!</definedName>
    <definedName name="Acid_Proc_Barley">#REF!</definedName>
    <definedName name="Acid_Proc_Beef">#REF!</definedName>
    <definedName name="Acid_Proc_Cheese">#REF!</definedName>
    <definedName name="Acid_Proc_Coffee">#REF!</definedName>
    <definedName name="Acid_Proc_Fish">#REF!</definedName>
    <definedName name="Acid_Proc_Grains_Bread">#REF!</definedName>
    <definedName name="Acid_Proc_Grains_Flour">#REF!</definedName>
    <definedName name="Acid_Proc_Grapes">#REF!</definedName>
    <definedName name="Acid_Proc_Groundnuts">#REF!</definedName>
    <definedName name="Acid_Proc_Maize_Flour">#REF!</definedName>
    <definedName name="Acid_Proc_Milk">#REF!</definedName>
    <definedName name="Acid_Proc_Mutton">#REF!</definedName>
    <definedName name="Acid_Proc_Oats">#REF!</definedName>
    <definedName name="Acid_Proc_Olives">#REF!</definedName>
    <definedName name="Acid_Proc_Palm">#REF!</definedName>
    <definedName name="Acid_Proc_Palm_Refining">#REF!</definedName>
    <definedName name="Acid_Proc_Pork">#REF!</definedName>
    <definedName name="Acid_Proc_Poultry">#REF!</definedName>
    <definedName name="Acid_Proc_Rape">#REF!</definedName>
    <definedName name="Acid_Proc_Rice">#REF!</definedName>
    <definedName name="Acid_Proc_Soy_Milk">#REF!</definedName>
    <definedName name="Acid_Proc_Soy_Oil">#REF!</definedName>
    <definedName name="Acid_Proc_Soy_Refining">#REF!</definedName>
    <definedName name="Acid_Proc_Soy_Tofu">#REF!</definedName>
    <definedName name="Acid_Proc_Sugar_Beet">#REF!</definedName>
    <definedName name="Acid_Proc_Sugar_Cane">#REF!</definedName>
    <definedName name="Acid_Proc_Sunflower">#REF!</definedName>
    <definedName name="Acid_Rtl_Ambient">#REF!</definedName>
    <definedName name="Acid_Rtl_Chilled">#REF!</definedName>
    <definedName name="Acid_Rtl_Fresh">#REF!</definedName>
    <definedName name="Acid_Trans_Bakery">#REF!</definedName>
    <definedName name="Acid_Trans_Beer">#REF!</definedName>
    <definedName name="Acid_Trans_Cocoa_Coffee">#REF!</definedName>
    <definedName name="Acid_Trans_Dairy">#REF!</definedName>
    <definedName name="Acid_Trans_FishSeafood">#REF!</definedName>
    <definedName name="Acid_Trans_FlourGroats">#REF!</definedName>
    <definedName name="Acid_Trans_Grains">#REF!</definedName>
    <definedName name="Acid_Trans_LegumesOil">#REF!</definedName>
    <definedName name="Acid_Trans_LiveAnimals">#REF!</definedName>
    <definedName name="Acid_Trans_Meat">#REF!</definedName>
    <definedName name="Acid_Trans_OilsFats">#REF!</definedName>
    <definedName name="Acid_Trans_Other">#REF!</definedName>
    <definedName name="Acid_Trans_Perennials">#REF!</definedName>
    <definedName name="Acid_Trans_Sugar">#REF!</definedName>
    <definedName name="Acid_Trans_VegFruit_Chilled">#REF!</definedName>
    <definedName name="Acid_Trans_VegRoots_Ambient">#REF!</definedName>
    <definedName name="Acid_Trans_Wine">#REF!</definedName>
    <definedName name="acre">#REF!</definedName>
    <definedName name="Action">#REF!</definedName>
    <definedName name="Active.Travel.Health.Cycling.Cap">#REF!</definedName>
    <definedName name="Active.Travel.Health.Cycling.Reference">#REF!</definedName>
    <definedName name="Active.Travel.Health.Cycling.RR">#REF!</definedName>
    <definedName name="Active.Travel.Health.Walking.Cap">#REF!</definedName>
    <definedName name="Active.Travel.Health.Walking.Reference">#REF!</definedName>
    <definedName name="Active.Travel.Health.Walking.RR">#REF!</definedName>
    <definedName name="ActiveOutput">#REF!</definedName>
    <definedName name="activeScenarioLabel" hidden="1">#REF!</definedName>
    <definedName name="ACwvu.CapersView." hidden="1">#REF!</definedName>
    <definedName name="ACwvu.Japan_Capers_Ed_Pub." hidden="1">#REF!</definedName>
    <definedName name="ACwvu.KJP_CC." hidden="1">#REF!</definedName>
    <definedName name="ad">#REF!</definedName>
    <definedName name="AdditionalPolicyCost_Domestic">#REF!</definedName>
    <definedName name="Adjusted_regulated_tax_liability">'[1]R8 - Tax'!$E$36:$I$36</definedName>
    <definedName name="AdminCost_Toggle">#REF!</definedName>
    <definedName name="AEP__MWhr__with_TLM">#REF!</definedName>
    <definedName name="AEP__MWhr__without_TLM">#REF!</definedName>
    <definedName name="Affordable_Warmth_Group">#REF!</definedName>
    <definedName name="ag_ver">#REF!</definedName>
    <definedName name="Age">#REF!</definedName>
    <definedName name="Age.Arch.Year">#REF!</definedName>
    <definedName name="Age.Calc.Arch.Pop">#REF!</definedName>
    <definedName name="agri_oil">#REF!</definedName>
    <definedName name="agri_solid">#REF!</definedName>
    <definedName name="AGRIC__BOIL_CH4">#REF!</definedName>
    <definedName name="AGRIC__BOIL_CO2">#REF!</definedName>
    <definedName name="AGRIC__BOIL_CO2_COEF">#REF!</definedName>
    <definedName name="AGRIC__BOIL_FIN_DEM">#REF!</definedName>
    <definedName name="AGRIC__BOIL_FIN_MTH">#REF!</definedName>
    <definedName name="AGRIC__BOIL_FIN_MTN">#REF!</definedName>
    <definedName name="AGRIC__BOIL_N2O">#REF!</definedName>
    <definedName name="AGRIC__BOIL_TOT_DEM">#REF!</definedName>
    <definedName name="AGRIC__CCP_CH4">#REF!</definedName>
    <definedName name="AGRIC__CCP_N2O">#REF!</definedName>
    <definedName name="AGRIC__CHP_MPP_ELECGEN">#REF!</definedName>
    <definedName name="AGRIC__CHP_RENS_ELEC">#REF!</definedName>
    <definedName name="AGRIC__COAL_CH4">#REF!</definedName>
    <definedName name="AGRIC__COAL_CO2">#REF!</definedName>
    <definedName name="AGRIC__COAL_CO2_COEF">#REF!</definedName>
    <definedName name="AGRIC__COAL_FIN_DEM">#REF!</definedName>
    <definedName name="AGRIC__COAL_FIN_MTH">#REF!</definedName>
    <definedName name="AGRIC__COAL_KTOE">#REF!</definedName>
    <definedName name="AGRIC__COAL_N2O">#REF!</definedName>
    <definedName name="AGRIC__COAL_TOT_DEM">#REF!</definedName>
    <definedName name="AGRIC__COKE_CO2">#REF!</definedName>
    <definedName name="AGRIC__COKE_CO2_COEF">#REF!</definedName>
    <definedName name="AGRIC__COKE_FIN_DEM">#REF!</definedName>
    <definedName name="AGRIC__COKE_FIN_MTH">#REF!</definedName>
    <definedName name="AGRIC__COKE_KTOE">#REF!</definedName>
    <definedName name="AGRIC__COKE_TOT_DEM">#REF!</definedName>
    <definedName name="AGRIC__ELEC_CCP_TOTAL">#REF!</definedName>
    <definedName name="AGRIC__ELEC_FIN_DEM">#REF!</definedName>
    <definedName name="AGRIC__ELEC_FIN_MTH">#REF!</definedName>
    <definedName name="AGRIC__ELEC_FIN_TWH">#REF!</definedName>
    <definedName name="AGRIC__ELEC_KTOE">#REF!</definedName>
    <definedName name="AGRIC__ELEC_TOT_DEM">#REF!</definedName>
    <definedName name="AGRIC__ENG_LUB_CO2">#REF!</definedName>
    <definedName name="AGRIC__ENTERICFERM_CH4">#REF!</definedName>
    <definedName name="AGRIC__ENTERICFERM_N2O">#REF!</definedName>
    <definedName name="AGRIC__FFH_SOLD_BFG">#REF!</definedName>
    <definedName name="AGRIC__FFH_SOLD_BIO">#REF!</definedName>
    <definedName name="AGRIC__FFH_SOLD_COAL">#REF!</definedName>
    <definedName name="AGRIC__FFH_SOLD_COG">#REF!</definedName>
    <definedName name="AGRIC__FFH_SOLD_EMISSIONS_TOT">#REF!</definedName>
    <definedName name="AGRIC__FFH_SOLD_FOIL">#REF!</definedName>
    <definedName name="AGRIC__FFH_SOLD_GAS">#REF!</definedName>
    <definedName name="AGRIC__FFH_SOLD_GOIL">#REF!</definedName>
    <definedName name="AGRIC__FFH_SOLD_LPG">#REF!</definedName>
    <definedName name="AGRIC__FGAS_FIN_MTH">#REF!</definedName>
    <definedName name="AGRIC__FIELDBURN_CH4">#REF!</definedName>
    <definedName name="AGRIC__FIELDBURN_N2O">#REF!</definedName>
    <definedName name="AGRIC__FIN_SHARE_BOIL">#REF!</definedName>
    <definedName name="AGRIC__FIN_SHARE_COAL">#REF!</definedName>
    <definedName name="AGRIC__FIN_SHARE_COKE">#REF!</definedName>
    <definedName name="AGRIC__FIN_SHARE_FOIL">#REF!</definedName>
    <definedName name="AGRIC__FIN_SHARE_GOIL">#REF!</definedName>
    <definedName name="AGRIC__FIN_SHARE_LPG">#REF!</definedName>
    <definedName name="AGRIC__FIN_SHARE_OSF">#REF!</definedName>
    <definedName name="AGRIC__FOIL_CH4">#REF!</definedName>
    <definedName name="AGRIC__FOIL_CO2">#REF!</definedName>
    <definedName name="AGRIC__FOIL_CO2_COEF">#REF!</definedName>
    <definedName name="AGRIC__FOIL_FIN_DEM">#REF!</definedName>
    <definedName name="AGRIC__FOIL_FIN_MTH">#REF!</definedName>
    <definedName name="AGRIC__FOIL_FIN_MTN">#REF!</definedName>
    <definedName name="AGRIC__FOIL_N2O">#REF!</definedName>
    <definedName name="AGRIC__FOIL_TOT_DEM">#REF!</definedName>
    <definedName name="AGRIC__GAS_CCP_TOTAL">#REF!</definedName>
    <definedName name="AGRIC__GAS_CH4">#REF!</definedName>
    <definedName name="AGRIC__GAS_CO2">#REF!</definedName>
    <definedName name="AGRIC__GAS_CO2_COEF">#REF!</definedName>
    <definedName name="AGRIC__GAS_FIN_DEM">#REF!</definedName>
    <definedName name="AGRIC__GAS_FIN_MTH">#REF!</definedName>
    <definedName name="AGRIC__GAS_KTOE">#REF!</definedName>
    <definedName name="AGRIC__GAS_N2O">#REF!</definedName>
    <definedName name="AGRIC__GAS_TOT_DEM">#REF!</definedName>
    <definedName name="AGRIC__GOIL_CO2">#REF!</definedName>
    <definedName name="AGRIC__GOIL_CO2_COEF">#REF!</definedName>
    <definedName name="AGRIC__GOIL_FIN_DEM">#REF!</definedName>
    <definedName name="AGRIC__GOIL_FIN_MTH">#REF!</definedName>
    <definedName name="AGRIC__GOIL_FIN_MTN">#REF!</definedName>
    <definedName name="AGRIC__GOIL_TOT_DEM">#REF!</definedName>
    <definedName name="AGRIC__HEAT_BOUGHT">#REF!</definedName>
    <definedName name="AGRIC__LIMING_DOL_CO2">#REF!</definedName>
    <definedName name="AGRIC__LIMING_LIME_CO2">#REF!</definedName>
    <definedName name="AGRIC__LPG_CO2">#REF!</definedName>
    <definedName name="AGRIC__LPG_FIN_DEM">#REF!</definedName>
    <definedName name="AGRIC__LPG_FIN_MTH">#REF!</definedName>
    <definedName name="AGRIC__LPG_FIN_MTN">#REF!</definedName>
    <definedName name="AGRIC__LPG_TOT_DEM">#REF!</definedName>
    <definedName name="AGRIC__MANMGMT_CH4">#REF!</definedName>
    <definedName name="AGRIC__MANMGMT_N2O">#REF!</definedName>
    <definedName name="AGRIC__MOB_MC_GOIL_CH4">#REF!</definedName>
    <definedName name="AGRIC__MOB_MC_GOIL_CO2">#REF!</definedName>
    <definedName name="AGRIC__MOB_MC_PETROL_CH4">#REF!</definedName>
    <definedName name="AGRIC__MOB_MC_PETROL_CO2">#REF!</definedName>
    <definedName name="AGRIC__OIL_CCP_TOTAL">#REF!</definedName>
    <definedName name="AGRIC__OIL_FIN_MTH">#REF!</definedName>
    <definedName name="AGRIC__OIL_FIN_MTN">#REF!</definedName>
    <definedName name="AGRIC__OIL_KTOE">#REF!</definedName>
    <definedName name="AGRIC__OIL_TOT_DEM">#REF!</definedName>
    <definedName name="AGRIC__OSF_CO2">#REF!</definedName>
    <definedName name="AGRIC__OSF_CO2_COEF">#REF!</definedName>
    <definedName name="AGRIC__OSF_FIN_DEM">#REF!</definedName>
    <definedName name="AGRIC__OSF_FIN_MTH">#REF!</definedName>
    <definedName name="AGRIC__OSF_KTOE">#REF!</definedName>
    <definedName name="AGRIC__OSF_TOT_DEM">#REF!</definedName>
    <definedName name="AGRIC__RENS_CCP_TOTAL">#REF!</definedName>
    <definedName name="AGRIC__RENS_FIN_DEM">#REF!</definedName>
    <definedName name="AGRIC__RENS_FIN_MTH">#REF!</definedName>
    <definedName name="AGRIC__RENS_KTOE">#REF!</definedName>
    <definedName name="AGRIC__RENS_TOT_DEM">#REF!</definedName>
    <definedName name="AGRIC__SOILS_CH4">#REF!</definedName>
    <definedName name="AGRIC__SOILS_N2O">#REF!</definedName>
    <definedName name="AGRIC__SOLID_CCP_TOTAL">#REF!</definedName>
    <definedName name="AGRIC__SOLID_FIN_MTH">#REF!</definedName>
    <definedName name="AGRIC__SOLID_TOT_DEM">#REF!</definedName>
    <definedName name="AGRIC__STRAWCOMB_CH4">#REF!</definedName>
    <definedName name="AGRIC__STRAWCOMB_N2O">#REF!</definedName>
    <definedName name="AGRIC__UREA_CO2">#REF!</definedName>
    <definedName name="AGRIC__VAPOROIL_CO2">#REF!</definedName>
    <definedName name="Agricvehicles">#REF!</definedName>
    <definedName name="Agrimachines">#REF!</definedName>
    <definedName name="Agrochemical">#REF!</definedName>
    <definedName name="Air.Qualilty.Impact.Ratios">#REF!</definedName>
    <definedName name="Air.Quality.Damage.Cost.Sensitivity">#REF!</definedName>
    <definedName name="Air.Quality.Impact.Ratios.Pathway.Lookup">#REF!</definedName>
    <definedName name="Air.Quality.Impact.Ratios.Pollutant.Lookup">#REF!</definedName>
    <definedName name="Air.Quality.Impact.Ratios.Sensitivity.Lookup">#REF!</definedName>
    <definedName name="Air_Travel">#REF!</definedName>
    <definedName name="AkkSaWvypRcjqNnsIElA" hidden="1">#REF!</definedName>
    <definedName name="All_technames_NOAK">#REF!</definedName>
    <definedName name="All_techs_NOAK">#REF!</definedName>
    <definedName name="AllAllowances">#REF!</definedName>
    <definedName name="AllDepreciation">#REF!</definedName>
    <definedName name="AllHabsSummaryData">#REF!</definedName>
    <definedName name="Alloc_old">#REF!</definedName>
    <definedName name="AllowedRecovery">#REF!</definedName>
    <definedName name="AllRefNos">#REF!</definedName>
    <definedName name="Alt_Chk_1_Hdg" hidden="1">#REF!</definedName>
    <definedName name="Alt_Chk_14_Hdg" hidden="1">#REF!</definedName>
    <definedName name="Alt_Chk_15_Hdg" hidden="1">#REF!</definedName>
    <definedName name="Alt_Chk_2_Hdg" hidden="1">#REF!</definedName>
    <definedName name="ALT_PREVIOUS_YEAR">#REF!</definedName>
    <definedName name="AmbitionScenario">#REF!</definedName>
    <definedName name="AME">OFFSET(#REF!,0,0,MAX(#REF!),1)</definedName>
    <definedName name="Amytest">#REF!</definedName>
    <definedName name="Analysis">#REF!</definedName>
    <definedName name="ANIA">#REF!</definedName>
    <definedName name="Annual.Diet.Change">#REF!</definedName>
    <definedName name="Annual.Diet.Change.Lookup">#REF!</definedName>
    <definedName name="Annual.Diet.Change.Year">#REF!</definedName>
    <definedName name="Annualisation">#REF!</definedName>
    <definedName name="anscount" hidden="1">2</definedName>
    <definedName name="App_central_deployment">#REF!</definedName>
    <definedName name="App_central_deploymentyr">#REF!</definedName>
    <definedName name="App_central_name">#REF!</definedName>
    <definedName name="APR_2012">#REF!</definedName>
    <definedName name="APR_2013">#REF!</definedName>
    <definedName name="APRIL">#REF!</definedName>
    <definedName name="APRIL2">#REF!</definedName>
    <definedName name="aq">#REF!</definedName>
    <definedName name="AQ.Damage.Costs.Buildings">#REF!</definedName>
    <definedName name="AQ.Damage.Costs.Buildings.Pollutant">#REF!</definedName>
    <definedName name="AQ.Damage.Costs.Buildings.Sensitivity">#REF!</definedName>
    <definedName name="AQ.Damage.Costs.Transport">#REF!</definedName>
    <definedName name="AQ.Damage.Costs.Transport.Pollutant">#REF!</definedName>
    <definedName name="AQ.Damage.Costs.Transport.Rurality">#REF!</definedName>
    <definedName name="AQ.Damage.Costs.Transport.Sensitivity">#REF!</definedName>
    <definedName name="AQ.Emissions.Factors.Gas.Oil.Data">#REF!</definedName>
    <definedName name="AQ.Emissions.Factors.Gas.Oil.Lookup">#REF!</definedName>
    <definedName name="AR">#REF!</definedName>
    <definedName name="AR5_Ratio">#REF!</definedName>
    <definedName name="AR5_TruFal">#REF!</definedName>
    <definedName name="AR5GWPs1990">#REF!</definedName>
    <definedName name="AR5GWPsCB4">#REF!</definedName>
    <definedName name="AR5GWPsCB5">#REF!</definedName>
    <definedName name="Arch.Age.Band">#REF!</definedName>
    <definedName name="Arch.EPC.Distribution">#REF!</definedName>
    <definedName name="Arch.EPC.Distribution.Arch">#REF!</definedName>
    <definedName name="Arch.EPC.Distribution.EPC">#REF!</definedName>
    <definedName name="Archetype">#REF!</definedName>
    <definedName name="Archetype.Calcs.Gross.Income">#REF!</definedName>
    <definedName name="Archetype.Concatinations">#REF!</definedName>
    <definedName name="Archetype.Def.Arch">#REF!</definedName>
    <definedName name="Archetype.Def.Income.Band">#REF!</definedName>
    <definedName name="Archetype.Def.Tenure">#REF!</definedName>
    <definedName name="Archetype.Def.Year">#REF!</definedName>
    <definedName name="Archetype.Household.Number">#REF!</definedName>
    <definedName name="Archetype.Population.Data">#REF!</definedName>
    <definedName name="Archetype.Population.Groups.22.Age">#REF!:#REF!</definedName>
    <definedName name="Archetype.Population.Groups.22.Data">#REF!</definedName>
    <definedName name="Archetype.Population.Groups.22.Sex">#REF!</definedName>
    <definedName name="Archetype.Population.Groups.22.Year">#REF!</definedName>
    <definedName name="Archetype.Population.Lookup">#REF!</definedName>
    <definedName name="Archetype.Population.Ratios">#REF!</definedName>
    <definedName name="Archetype.Population.Years">#REF!</definedName>
    <definedName name="Archetype.Projections.RUC.Archetpye">#REF!</definedName>
    <definedName name="Archetype.Projections.RUC.Concat">#REF!</definedName>
    <definedName name="Archetype.Projections.RUC.Data">#REF!</definedName>
    <definedName name="Archetype.Projections.RUC.Years">#REF!</definedName>
    <definedName name="Archetype.RUC.Bands">#REF!</definedName>
    <definedName name="Archetype.RUC.Bands.Archetypes">#REF!</definedName>
    <definedName name="Archetype.RUC.Bands.Data">#REF!</definedName>
    <definedName name="Archetype.Tenure.Arch">#REF!</definedName>
    <definedName name="Archetype.Tenure.Ten">#REF!</definedName>
    <definedName name="Archetype.Transport.Car.1.Rural.Distance">#REF!</definedName>
    <definedName name="Archetype.Transport.Car.1.Urban.Distance">#REF!</definedName>
    <definedName name="Archetype.Transport.Car.2.Rural.Distance">#REF!</definedName>
    <definedName name="Archetype.Transport.No.of.Cars">#REF!</definedName>
    <definedName name="ARCMt">'[2]R4 Licence Condition Values'!$G$32:$N$32</definedName>
    <definedName name="ArrFeeCopy">#REF!</definedName>
    <definedName name="ArrFeeImbalance">#REF!</definedName>
    <definedName name="ArrFeePaste">#REF!</definedName>
    <definedName name="ArrFeeTol">#REF!</definedName>
    <definedName name="ARtDR5" comment="Allowed distribution netwrok reveue in 2014/15">'[2]R5 Input Page'!$E$48:$F$48</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3" hidden="1">{#N/A,#N/A,FALSE,"TMCOMP96";#N/A,#N/A,FALSE,"MAT96";#N/A,#N/A,FALSE,"FANDA96";#N/A,#N/A,FALSE,"INTRAN96";#N/A,#N/A,FALSE,"NAA9697";#N/A,#N/A,FALSE,"ECWEBB";#N/A,#N/A,FALSE,"MFT96";#N/A,#N/A,FALSE,"CTrecon"}</definedName>
    <definedName name="asdas2" localSheetId="4" hidden="1">{#N/A,#N/A,FALSE,"TMCOMP96";#N/A,#N/A,FALSE,"MAT96";#N/A,#N/A,FALSE,"FANDA96";#N/A,#N/A,FALSE,"INTRAN96";#N/A,#N/A,FALSE,"NAA9697";#N/A,#N/A,FALSE,"ECWEBB";#N/A,#N/A,FALSE,"MFT96";#N/A,#N/A,FALSE,"CTrecon"}</definedName>
    <definedName name="asdas2" localSheetId="5"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discountingfactors">#REF!</definedName>
    <definedName name="assignments">#REF!</definedName>
    <definedName name="Associated_Measure">#REF!</definedName>
    <definedName name="assumption_list">#REF!</definedName>
    <definedName name="assumptions_ASHP_efficiency">#REF!</definedName>
    <definedName name="assumptions_ASHP_high_temp_efficiency">#REF!</definedName>
    <definedName name="assumptions_ASHP_lifetime">#REF!</definedName>
    <definedName name="assumptions_baseline_Oil_efficiency">#REF!</definedName>
    <definedName name="assumptions_biomass_boiler_lifetime">#REF!</definedName>
    <definedName name="assumptions_Biomass_efficiency">#REF!</definedName>
    <definedName name="Assumptions_CfDR2_Spend">#REF!</definedName>
    <definedName name="assumptions_condensing_gas_boiler_lifetime">#REF!</definedName>
    <definedName name="Assumptions_ConvertMegaToGiga">#REF!</definedName>
    <definedName name="Assumptions_ConvertMegaToTera">#REF!</definedName>
    <definedName name="Assumptions_ConvertPoundsToMillions">#REF!</definedName>
    <definedName name="assumptions_district_heating_lifetime">#REF!</definedName>
    <definedName name="Assumptions_FiTs_2015_16_CarryOver">#REF!</definedName>
    <definedName name="Assumptions_FiTsSpend">#REF!</definedName>
    <definedName name="assumptions_Gas_efficiency">#REF!</definedName>
    <definedName name="assumptions_GSHP_efficiency">#REF!</definedName>
    <definedName name="assumptions_GSHP_lifetime">#REF!</definedName>
    <definedName name="assumptions_hydrogen_boiler_lifetime">#REF!</definedName>
    <definedName name="Assumptions_LCCC_Costs">#REF!</definedName>
    <definedName name="Assumptions_ListOfTechnologies">#REF!</definedName>
    <definedName name="Assumptions_ROC_Factor">#REF!</definedName>
    <definedName name="Assumptions_ROCPrice_2011_12">#REF!</definedName>
    <definedName name="assumptionsprice_conv">#REF!</definedName>
    <definedName name="Astartpg">#REF!</definedName>
    <definedName name="Attribute_CHP">#REF!</definedName>
    <definedName name="AUG">#REF!</definedName>
    <definedName name="AUG_2012">#REF!</definedName>
    <definedName name="AUG_2013">#REF!</definedName>
    <definedName name="AUM">'[2]R5 Input Page'!$G$133:$N$133</definedName>
    <definedName name="AutoGen_Capacity1">#REF!</definedName>
    <definedName name="AutoGen_Capacity2">#REF!</definedName>
    <definedName name="AutoGen_Capacity3">#REF!</definedName>
    <definedName name="AutoGen_Capacity4">#REF!</definedName>
    <definedName name="AutoGen_LoadFactor1">#REF!</definedName>
    <definedName name="AutoGen_LoadFactor2">#REF!</definedName>
    <definedName name="AutoGen_LoadFactor3">#REF!</definedName>
    <definedName name="AutoGen_LoadFactor4">#REF!</definedName>
    <definedName name="Average.Bus.Speed.Rural">#REF!</definedName>
    <definedName name="Average.Bus.Speed.Urban">#REF!</definedName>
    <definedName name="Average.Car.Speed">#REF!</definedName>
    <definedName name="Average.Cycling.Speed">#REF!</definedName>
    <definedName name="Average.Electric.Bike.Speed">#REF!</definedName>
    <definedName name="Average.Life.Expectancy.Age.Lookup">#REF!</definedName>
    <definedName name="Average.Motorcycle.Fuel.Efficiency">#REF!</definedName>
    <definedName name="Average.Walking.Speed">#REF!</definedName>
    <definedName name="AverageLifetime">#REF!</definedName>
    <definedName name="Avg.Female.Pop.Growth">#REF!</definedName>
    <definedName name="Avg.Male.Pop.Growth">#REF!</definedName>
    <definedName name="avggasHHdem">#REF!</definedName>
    <definedName name="AVON">#REF!</definedName>
    <definedName name="AvSiteCapacity">#REF!</definedName>
    <definedName name="AW_Verification_Method">#REF!</definedName>
    <definedName name="b">#REF!</definedName>
    <definedName name="B_MoJ" hidden="1">#REF!</definedName>
    <definedName name="B_Regs">#REF!</definedName>
    <definedName name="B_threshold">#REF!</definedName>
    <definedName name="B2.B11_">#REF!</definedName>
    <definedName name="Base_price_year">#REF!</definedName>
    <definedName name="Base_Year">#REF!</definedName>
    <definedName name="BaseDate">#REF!</definedName>
    <definedName name="baseline_archetype">#REF!</definedName>
    <definedName name="baseline_area">#REF!</definedName>
    <definedName name="baseline_BEES_ID">#REF!</definedName>
    <definedName name="baseline_ccs_ni">#REF!</definedName>
    <definedName name="baseline_ccs_scotland">#REF!</definedName>
    <definedName name="baseline_ccs_uk">#REF!</definedName>
    <definedName name="baseline_ccs_wales">#REF!</definedName>
    <definedName name="baseline_ch4">#REF!</definedName>
    <definedName name="baseline_co2">#REF!</definedName>
    <definedName name="baseline_cooling_AHU_volume">#REF!</definedName>
    <definedName name="baseline_cooling_demand">#REF!</definedName>
    <definedName name="baseline_cooling_installed_load">#REF!</definedName>
    <definedName name="baseline_countries">#REF!</definedName>
    <definedName name="baseline_country">#REF!</definedName>
    <definedName name="baseline_DHW_demand">#REF!</definedName>
    <definedName name="baseline_DHW_electric">#REF!</definedName>
    <definedName name="baseline_DHW_installed_load">#REF!</definedName>
    <definedName name="baseline_DHW_system_proportion">#REF!</definedName>
    <definedName name="baseline_DHW_thermal">#REF!</definedName>
    <definedName name="Baseline_domestic_DAsplit">#REF!</definedName>
    <definedName name="baseline_electricity_ni">#REF!</definedName>
    <definedName name="baseline_electricity_scotland">#REF!</definedName>
    <definedName name="baseline_electricity_uk">#REF!</definedName>
    <definedName name="baseline_electricity_wales">#REF!</definedName>
    <definedName name="baseline_fgas">#REF!</definedName>
    <definedName name="baseline_final_bioenergy_uk">#REF!</definedName>
    <definedName name="baseline_finalbioenergy_ni">#REF!</definedName>
    <definedName name="baseline_finalbioenergy_scotland">#REF!</definedName>
    <definedName name="baseline_finalbioenergy_uk">#REF!</definedName>
    <definedName name="baseline_finalbioenergy_wales">#REF!</definedName>
    <definedName name="baseline_gas_ni">#REF!</definedName>
    <definedName name="baseline_gas_scotland">#REF!</definedName>
    <definedName name="baseline_gas_uk">#REF!</definedName>
    <definedName name="baseline_gas_wales">#REF!</definedName>
    <definedName name="baseline_h2_ni">#REF!</definedName>
    <definedName name="baseline_h2_scotland">#REF!</definedName>
    <definedName name="baseline_h2_uk">#REF!</definedName>
    <definedName name="baseline_h2_wales">#REF!</definedName>
    <definedName name="baseline_heating_demand">#REF!</definedName>
    <definedName name="baseline_heating_efficiency_elec">#REF!</definedName>
    <definedName name="baseline_heating_electricity">#REF!</definedName>
    <definedName name="baseline_heating_installed_load">#REF!</definedName>
    <definedName name="baseline_heating_thermal">#REF!</definedName>
    <definedName name="Baseline_international_DAsplit">#REF!</definedName>
    <definedName name="baseline_investment_ni">#REF!</definedName>
    <definedName name="baseline_investment_scotland">#REF!</definedName>
    <definedName name="baseline_investment_uk">#REF!</definedName>
    <definedName name="baseline_investment_wales">#REF!</definedName>
    <definedName name="Baseline_military_DAsplit">#REF!</definedName>
    <definedName name="baseline_n2o">#REF!</definedName>
    <definedName name="baseline_nonbiowaste_ni">#REF!</definedName>
    <definedName name="baseline_nonbiowaste_scotland">#REF!</definedName>
    <definedName name="baseline_nonbiowaste_uk">#REF!</definedName>
    <definedName name="baseline_nonbiowaste_wales">#REF!</definedName>
    <definedName name="baseline_petroleum_ni">#REF!</definedName>
    <definedName name="baseline_petroleum_scotland">#REF!</definedName>
    <definedName name="baseline_petroleum_uk">#REF!</definedName>
    <definedName name="baseline_petroleum_wales">#REF!</definedName>
    <definedName name="baseline_Primary_heating_fuel">#REF!</definedName>
    <definedName name="baseline_Primary_heating_plant">#REF!</definedName>
    <definedName name="baseline_primarybioenergy_ni">#REF!</definedName>
    <definedName name="baseline_primarybioenergy_scotland">#REF!</definedName>
    <definedName name="baseline_primarybioenergy_uk">#REF!</definedName>
    <definedName name="baseline_primarybioenergy_wales">#REF!</definedName>
    <definedName name="baseline_solidfuel_ni">#REF!</definedName>
    <definedName name="baseline_solidfuel_scotland">#REF!</definedName>
    <definedName name="baseline_solidfuel_uk">#REF!</definedName>
    <definedName name="baseline_solidfuel_wales">#REF!</definedName>
    <definedName name="BaselineCell">#REF!</definedName>
    <definedName name="baselinecell1">#REF!</definedName>
    <definedName name="BaselineHabOffsite">#REF!</definedName>
    <definedName name="BaselineHabSite">#REF!</definedName>
    <definedName name="BaseYear">#REF!</definedName>
    <definedName name="bAZuBwJNvxHSNoFnMFuI" hidden="1">#REF!</definedName>
    <definedName name="bb" hidden="1">#REF!</definedName>
    <definedName name="bbb" hidden="1">#REF!</definedName>
    <definedName name="bbbb" localSheetId="3" hidden="1">{#N/A,#N/A,FALSE,"PRJCTED QTRLY QTY's"}</definedName>
    <definedName name="bbbb" localSheetId="4" hidden="1">{#N/A,#N/A,FALSE,"PRJCTED QTRLY QTY's"}</definedName>
    <definedName name="bbbb" localSheetId="5" hidden="1">{#N/A,#N/A,FALSE,"PRJCTED QTRLY QTY's"}</definedName>
    <definedName name="bbbb" hidden="1">{#N/A,#N/A,FALSE,"PRJCTED QTRLY QTY's"}</definedName>
    <definedName name="bbbbbb" localSheetId="3" hidden="1">{#N/A,#N/A,FALSE,"PRJCTED QTRLY QTY's"}</definedName>
    <definedName name="bbbbbb" localSheetId="4" hidden="1">{#N/A,#N/A,FALSE,"PRJCTED QTRLY QTY's"}</definedName>
    <definedName name="bbbbbb" localSheetId="5" hidden="1">{#N/A,#N/A,FALSE,"PRJCTED QTRLY QTY's"}</definedName>
    <definedName name="bbbbbb" hidden="1">{#N/A,#N/A,FALSE,"PRJCTED QTRLY QTY's"}</definedName>
    <definedName name="BBConsumption">#REF!</definedName>
    <definedName name="bbl">#REF!</definedName>
    <definedName name="BEDS">#REF!</definedName>
    <definedName name="BEES_ID">#REF!</definedName>
    <definedName name="BEES_Sector">#REF!</definedName>
    <definedName name="BEES_Subsector">#REF!</definedName>
    <definedName name="BERKS">#REF!</definedName>
    <definedName name="BERR_Name">#REF!</definedName>
    <definedName name="BERRLkup">#REF!</definedName>
    <definedName name="BExEZ4HBCC06708765M8A06KCR7P" hidden="1">#N/A</definedName>
    <definedName name="Bias_reduction_factor">#REF!</definedName>
    <definedName name="Bias_reduction_factor_Powertrain">#REF!</definedName>
    <definedName name="Bias_reduction_factor_Segment">#REF!</definedName>
    <definedName name="BiK_percentage">#REF!</definedName>
    <definedName name="Bio_eff">#REF!</definedName>
    <definedName name="Biogenic_emitted">#REF!</definedName>
    <definedName name="Biogenic_sequestered">#REF!</definedName>
    <definedName name="BiomassConstraints">#REF!</definedName>
    <definedName name="BiomassLHVHHV">#REF!</definedName>
    <definedName name="BiomassLHVtoHHV">#REF!</definedName>
    <definedName name="BiomassPrice_L">#REF!</definedName>
    <definedName name="BiomassPrice_T">#REF!</definedName>
    <definedName name="BiomassPrice_TL">#REF!</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luesky_jobs_wage_premium">#REF!</definedName>
    <definedName name="Bluesky_safe_wage">#REF!</definedName>
    <definedName name="BM">#REF!</definedName>
    <definedName name="BMGHIndex" hidden="1">"O"</definedName>
    <definedName name="BMPriceScen">#REF!</definedName>
    <definedName name="BMt_2">'[2]R5 Input Page'!$E$65:$F$65</definedName>
    <definedName name="Bond_or_Loan_Type_List">[3]!Bond_or_loan_type_table[[#All],[Column1]]</definedName>
    <definedName name="bort"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ttomRowCCS">#REF!</definedName>
    <definedName name="BottomRowFFPFE">#REF!</definedName>
    <definedName name="BottomRowFSNew">#REF!</definedName>
    <definedName name="BottomRowFSRet">#REF!</definedName>
    <definedName name="Boundary1">#REF!</definedName>
    <definedName name="Boundary2">#REF!</definedName>
    <definedName name="Boundary3">#REF!</definedName>
    <definedName name="BoundaryBaseFlowPS3">#REF!</definedName>
    <definedName name="BoundaryBaseFlowPSHeader3">#REF!</definedName>
    <definedName name="BoundaryBaseFlowYR3">#REF!</definedName>
    <definedName name="BoundaryBaseFlowYRHeader3">#REF!</definedName>
    <definedName name="BoundaryCctBaseFlowPS1">#REF!</definedName>
    <definedName name="BoundaryCctBaseFlowPS2">#REF!</definedName>
    <definedName name="BoundaryCctBaseFlowPS3">#REF!</definedName>
    <definedName name="BoundaryCctBaseFlowPSHeader3">#REF!</definedName>
    <definedName name="BoundaryCctBaseFlowYR1">#REF!</definedName>
    <definedName name="BoundaryCctBaseFlowYR2">#REF!</definedName>
    <definedName name="BoundaryCctBaseFlowYR3">#REF!</definedName>
    <definedName name="BoundaryCctBaseFlowYRHeader3">#REF!</definedName>
    <definedName name="BoundaryDesiredFlowsPS1">#REF!</definedName>
    <definedName name="BoundaryDesiredFlowsPS2">#REF!</definedName>
    <definedName name="BoundaryDesiredFlowsPS3">#REF!</definedName>
    <definedName name="BoundaryDesiredFlowsPSHeader3">#REF!</definedName>
    <definedName name="BoundaryDesiredFlowsYR1">#REF!</definedName>
    <definedName name="BoundaryDesiredFlowsYR2">#REF!</definedName>
    <definedName name="BoundaryDesiredFlowsYR3">#REF!</definedName>
    <definedName name="BoundaryDesiredFlowsYRHeader3">#REF!</definedName>
    <definedName name="BoundaryFlowTopLeft3">#REF!</definedName>
    <definedName name="BoundaryHeader1">#REF!</definedName>
    <definedName name="BoundaryHeader2">#REF!</definedName>
    <definedName name="BoundaryHeader3">#REF!</definedName>
    <definedName name="BPC">'[2]R5 Input Page'!$G$123:$N$123</definedName>
    <definedName name="BQCHP.ELEC_SUPPLY">#REF!</definedName>
    <definedName name="BQCHP.TOT_MANUF">#REF!</definedName>
    <definedName name="BR">#REF!</definedName>
    <definedName name="Breakdown">#REF!</definedName>
    <definedName name="Btu">#REF!</definedName>
    <definedName name="BUCKS">#REF!</definedName>
    <definedName name="BUDGET">#REF!</definedName>
    <definedName name="Buildings.CCC.Deployment.Energy.Delta.Data">#REF!</definedName>
    <definedName name="Buildings.CCC.Deployment.Frontier.Lookup">#REF!</definedName>
    <definedName name="Buildings.CCC.Deployment.Scenario">#REF!</definedName>
    <definedName name="Buildings.CCC.Pathway.Energy.Source">#REF!</definedName>
    <definedName name="Buildings.CCC.Pathway.Years">#REF!</definedName>
    <definedName name="Buildings.Deployment.Archetype">#REF!</definedName>
    <definedName name="Buildings.Deployment.EPC">#REF!</definedName>
    <definedName name="Buildings.Deployment.Measure">#REF!</definedName>
    <definedName name="Buildings.Inter.Deployment">#REF!</definedName>
    <definedName name="Buildings.Inter.Deployment.Col.Index">#REF!</definedName>
    <definedName name="Buildings.Inter.Deployment.Index">#REF!</definedName>
    <definedName name="Buildings_data">#REF!</definedName>
    <definedName name="BuildOption">#REF!</definedName>
    <definedName name="BuildOptionL">#REF!</definedName>
    <definedName name="bulb">#REF!</definedName>
    <definedName name="bulb2">#REF!</definedName>
    <definedName name="BULL">#REF!</definedName>
    <definedName name="burning_oil_energy_content">#REF!</definedName>
    <definedName name="Business_Plan_Incentive">'[1]R1 - RoRE'!$D$67:$H$67</definedName>
    <definedName name="BusNames">#REF!</definedName>
    <definedName name="ByProd_Field_Cereal">#REF!</definedName>
    <definedName name="ByProd_Field_GroundnutsNuts">#REF!</definedName>
    <definedName name="ByProd_Field_Maize">#REF!</definedName>
    <definedName name="ByProd_Field_Milk">#REF!</definedName>
    <definedName name="ByProd_Proc_Beef">#REF!</definedName>
    <definedName name="ByProd_Proc_Beer">#REF!</definedName>
    <definedName name="ByProd_Proc_Cheese">#REF!</definedName>
    <definedName name="ByProd_Proc_Cocoa_Chocolate">#REF!</definedName>
    <definedName name="ByProd_Proc_Fish">#REF!</definedName>
    <definedName name="ByProd_Proc_Flour">#REF!</definedName>
    <definedName name="ByProd_Proc_Grapes_Wine">#REF!</definedName>
    <definedName name="ByProd_Proc_Meal">#REF!</definedName>
    <definedName name="ByProd_Proc_Mutton">#REF!</definedName>
    <definedName name="ByProd_Proc_Oats">#REF!</definedName>
    <definedName name="ByProd_Proc_Palm">#REF!</definedName>
    <definedName name="ByProd_Proc_Pork">#REF!</definedName>
    <definedName name="ByProd_Proc_Poultry">#REF!</definedName>
    <definedName name="ByProd_Proc_Rape">#REF!</definedName>
    <definedName name="ByProd_Proc_Rice">#REF!</definedName>
    <definedName name="ByProd_Proc_Soy_Oil">#REF!</definedName>
    <definedName name="ByProd_Proc_Sugar_Beet">#REF!</definedName>
    <definedName name="ByProd_Proc_Sugar_Cane">#REF!</definedName>
    <definedName name="ByProd_Proc_Sunflower">#REF!</definedName>
    <definedName name="C_">#REF!</definedName>
    <definedName name="C_T">#REF!</definedName>
    <definedName name="C_threshold">#REF!</definedName>
    <definedName name="CalcBetaStart">#REF!</definedName>
    <definedName name="CalcSmrySwicth">#REF!</definedName>
    <definedName name="calendar_year">[1]Data!$F$26:$L$26</definedName>
    <definedName name="Calendar_year_table_4">#REF!</definedName>
    <definedName name="Calendar_year_table_5">#REF!</definedName>
    <definedName name="calorie">#REF!</definedName>
    <definedName name="CalSht1">#REF!</definedName>
    <definedName name="CAMBS">#REF!</definedName>
    <definedName name="CanConv">#REF!</definedName>
    <definedName name="Capacity_installed_in_year">#REF!</definedName>
    <definedName name="CapData">#REF!</definedName>
    <definedName name="CapexIndices_L">#REF!</definedName>
    <definedName name="CapexIndices_T">#REF!</definedName>
    <definedName name="CapexIndices_TL">#REF!</definedName>
    <definedName name="CapexScenario_L">#REF!</definedName>
    <definedName name="CapexScenario_T">#REF!</definedName>
    <definedName name="CapexScenario_TL">#REF!</definedName>
    <definedName name="CapPay1_AnnualMaxCapacity">#REF!</definedName>
    <definedName name="CapPay1_ChargeBack">#REF!</definedName>
    <definedName name="CapPay1_HurdleRateAdjustment">#REF!</definedName>
    <definedName name="CapPay1_Index">#REF!</definedName>
    <definedName name="CapPay1_Payment_Matrix">#REF!</definedName>
    <definedName name="CapPay1_Switch_String">#REF!</definedName>
    <definedName name="CapPay1_Tech">#REF!</definedName>
    <definedName name="CaptureRate">#REF!</definedName>
    <definedName name="Car_Hire">#REF!</definedName>
    <definedName name="CarbonEmissions">#REF!</definedName>
    <definedName name="CarbonFlag">#REF!</definedName>
    <definedName name="carbongas">#REF!</definedName>
    <definedName name="CarbonImpacttwotwo">#REF!</definedName>
    <definedName name="CarbonPrice_ChargeBack">#REF!</definedName>
    <definedName name="CarbonPriceL">#REF!</definedName>
    <definedName name="CarbonPriceOption">#REF!</definedName>
    <definedName name="CarbonPriceScenario">#REF!</definedName>
    <definedName name="CarbonValueInnovation">#REF!</definedName>
    <definedName name="CarbonValueOtherSpecified">#REF!</definedName>
    <definedName name="CarbonValueRest">#REF!</definedName>
    <definedName name="CarbonValueScenario">#REF!</definedName>
    <definedName name="CarbonValueTraded">#REF!</definedName>
    <definedName name="CAS">'[2]R5 Input Page'!$G$70:$N$70</definedName>
    <definedName name="CashIntRate">#REF!</definedName>
    <definedName name="CatA">#REF!</definedName>
    <definedName name="CatB">#REF!</definedName>
    <definedName name="Categorical_overlaps">#REF!</definedName>
    <definedName name="Category">#REF!</definedName>
    <definedName name="CB3Level">#REF!</definedName>
    <definedName name="CB4Level">#REF!</definedName>
    <definedName name="CB5Level">#REF!</definedName>
    <definedName name="CBA_discount_year">#REF!</definedName>
    <definedName name="CBA_DR_switch">#REF!</definedName>
    <definedName name="CBA_DR1">#REF!</definedName>
    <definedName name="CBA_DR2">#REF!</definedName>
    <definedName name="CBA_end">#REF!</definedName>
    <definedName name="CBA_ReRefQ">#REF!</definedName>
    <definedName name="CBA_Revenue">#REF!</definedName>
    <definedName name="CBA_start">#REF!</definedName>
    <definedName name="CBA_Unadjusted_Revenue">#REF!</definedName>
    <definedName name="CBADemRecovPcnt">#REF!</definedName>
    <definedName name="CBDP_baselines_for_PR">#REF!</definedName>
    <definedName name="CBWorkbookPriority" hidden="1">-717821871</definedName>
    <definedName name="cc">#REF!</definedName>
    <definedName name="CCC.Vehicle.Types">#REF!</definedName>
    <definedName name="CCGTOption">#REF!</definedName>
    <definedName name="ccl">#REF!</definedName>
    <definedName name="ccl_coal">#REF!</definedName>
    <definedName name="ccl_electricity">#REF!</definedName>
    <definedName name="ccl_gas">#REF!</definedName>
    <definedName name="CCLPriceL">#REF!</definedName>
    <definedName name="CCLPriceOption">#REF!</definedName>
    <definedName name="ccs">#REF!</definedName>
    <definedName name="CCS_capture">#REF!</definedName>
    <definedName name="CCS_data">#REF!</definedName>
    <definedName name="CCS_LF">#REF!</definedName>
    <definedName name="CctBackground">#REF!</definedName>
    <definedName name="CctFlow">#REF!</definedName>
    <definedName name="CctFlow2">#REF!</definedName>
    <definedName name="CDEL">OFFSET(#REF!,0,0,MAX(#REF!),1)</definedName>
    <definedName name="CE_Fuel_Type">#REF!</definedName>
    <definedName name="ceilings">#REF!</definedName>
    <definedName name="central">#REF!</definedName>
    <definedName name="Central.Discount.Rate">#REF!</definedName>
    <definedName name="Central_domestic_DAsplit">#REF!</definedName>
    <definedName name="Central_international_DAsplit">#REF!</definedName>
    <definedName name="Central_military_DAsplit">#REF!</definedName>
    <definedName name="CERT2">#REF!</definedName>
    <definedName name="CfD_AssumedLosses">#REF!</definedName>
    <definedName name="CfD1_AnnualMaxCapacity">#REF!</definedName>
    <definedName name="CfD1_ChargeBack">#REF!</definedName>
    <definedName name="CfD1_HurdleRateAdjustment">#REF!</definedName>
    <definedName name="CfD1_Index">#REF!</definedName>
    <definedName name="CfD1_Payment_Matrix">#REF!</definedName>
    <definedName name="CfD1_PaymentType_String">#REF!</definedName>
    <definedName name="CfD1_Switch_String">#REF!</definedName>
    <definedName name="CfD1_Tech">#REF!</definedName>
    <definedName name="CfD1_UpsideOption">#REF!</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costs">#REF!</definedName>
    <definedName name="CGSPM">'[2]R5 Input Page'!$G$136:$N$136</definedName>
    <definedName name="CGSRA">'[2]R11 Connections Performance'!$G$18:$N$18</definedName>
    <definedName name="CH4_Scaling_Factors">#REF!</definedName>
    <definedName name="CH4_Scaling_Factors_Vehicles">#REF!</definedName>
    <definedName name="Change.Life.Years.Colon">#REF!</definedName>
    <definedName name="Change.Life.Years.Colon.Lookup">#REF!</definedName>
    <definedName name="Change.Life.Years.Colon.Years">#REF!</definedName>
    <definedName name="Change.Life.Years.Diabetes">#REF!</definedName>
    <definedName name="Change.Life.Years.Diabetes.Lookup">#REF!</definedName>
    <definedName name="Change.Life.Years.Diabetes.Years">#REF!</definedName>
    <definedName name="Change.Life.Years.Heart">#REF!</definedName>
    <definedName name="Change.Life.Years.Heart.Lookup">#REF!</definedName>
    <definedName name="Change.Life.Years.Heart.Years">#REF!</definedName>
    <definedName name="CHART_5.3A_FORECAST_SPEND_BY_INVESTMENT_CATEGORY">#REF!</definedName>
    <definedName name="CHART_5.3B_COMPARISON_OF_SUPPLY_FORECAST_SCENARIOS_SHOWING_AGGREGATED_UNIQUE_PROJECTS">#REF!</definedName>
    <definedName name="Chart1">#REF!</definedName>
    <definedName name="Chart2" hidden="1">#REF!</definedName>
    <definedName name="Check">#REF!</definedName>
    <definedName name="CHECK1">#N/A</definedName>
    <definedName name="CHECK15">#REF!</definedName>
    <definedName name="CHECK16">#REF!</definedName>
    <definedName name="CHECK17">#REF!</definedName>
    <definedName name="CHECK19">#REF!</definedName>
    <definedName name="CHECK2">#N/A</definedName>
    <definedName name="CHECK20">#REF!</definedName>
    <definedName name="CHEM__BOIL_FIN_CON">#REF!</definedName>
    <definedName name="CHEM__BQCHP_ELEC_COAL">#REF!</definedName>
    <definedName name="CHEM__BQCHP_ELEC_COG">#REF!</definedName>
    <definedName name="CHEM__BQCHP_ELEC_FOIL">#REF!</definedName>
    <definedName name="CHEM__BQCHP_ELEC_GAS">#REF!</definedName>
    <definedName name="CHEM__BQCHP_ELEC_GOIL">#REF!</definedName>
    <definedName name="CHEM__BQCHP_ELEC_OTHR">#REF!</definedName>
    <definedName name="CHEM__BQCHP_ELEC_RENS">#REF!</definedName>
    <definedName name="CHEM__COAL_FIN_CON">#REF!</definedName>
    <definedName name="CHEM__COAL_OWNGEN">#REF!</definedName>
    <definedName name="CHEM__ELEC_FIN_DEM">#REF!</definedName>
    <definedName name="CHEM__FOIL_FIN_CON">#REF!</definedName>
    <definedName name="CHEM__GAS_FIN_CON">#REF!</definedName>
    <definedName name="CHEM__GAS_OWNGEN">#REF!</definedName>
    <definedName name="CHEM__GOIL_FIN_CON">#REF!</definedName>
    <definedName name="CHEM__LPG_FIN_CON">#REF!</definedName>
    <definedName name="CHEM__OIL_OWNGEN">#REF!</definedName>
    <definedName name="CHEM__RENS_OWNGEN">#REF!</definedName>
    <definedName name="CHESHIRE">#REF!</definedName>
    <definedName name="Children.To.Shift.Diet">#REF!</definedName>
    <definedName name="Chk_Cons1">#REF!</definedName>
    <definedName name="Chk_FinS1">#REF!</definedName>
    <definedName name="Chk_FinS2">#REF!</definedName>
    <definedName name="Chk_FinS3">#REF!</definedName>
    <definedName name="Chk_FinS4">#REF!</definedName>
    <definedName name="Chk_FinS5">#REF!</definedName>
    <definedName name="Chk_Oper1">#REF!</definedName>
    <definedName name="Chk_PreConstr1">#REF!</definedName>
    <definedName name="Chk_PreDev1">#REF!</definedName>
    <definedName name="CHP.GROSS_ELEC_SUPPLY">#REF!</definedName>
    <definedName name="CHP.Losses">#REF!</definedName>
    <definedName name="CHP.OWNUSE">#REF!</definedName>
    <definedName name="CHP.year">#REF!</definedName>
    <definedName name="CIA">'[2]R5 Input Page'!$G$82:$N$82</definedName>
    <definedName name="CIB">'[2]R5 Input Page'!$G$83:$N$83</definedName>
    <definedName name="CIBt_2">'[2]R5 Input Page'!$G$87:$N$87</definedName>
    <definedName name="CIBt_3">'[2]R5 Input Page'!$G$88:$N$88</definedName>
    <definedName name="CIBt_4">'[2]R5 Input Page'!$G$89:$N$89</definedName>
    <definedName name="CIC">'[2]R5 Input Page'!$G$84:$N$84</definedName>
    <definedName name="CID">'[2]R5 Input Page'!$G$85:$N$85</definedName>
    <definedName name="CIE">'[2]R5 Input Page'!$G$86:$N$86</definedName>
    <definedName name="CIIS">#REF!</definedName>
    <definedName name="CIM">'[2]R5 Input Page'!$G$71:$N$71</definedName>
    <definedName name="CIQWBGuid" hidden="1">"86302879-e69a-443c-ab66-a20bb637a2c3"</definedName>
    <definedName name="CLASSIFICATION">#REF!</definedName>
    <definedName name="ClearAllExistingCFD">#REF!</definedName>
    <definedName name="CLEVELAND">#REF!</definedName>
    <definedName name="Cloud_jobs_wage_premium">#REF!</definedName>
    <definedName name="Cloud_safe_wage">#REF!</definedName>
    <definedName name="Cloud_safeguarded_jobs">#REF!</definedName>
    <definedName name="Cluster_radius">#REF!</definedName>
    <definedName name="ClusterRadialDistance">#REF!</definedName>
    <definedName name="CLWYD">#REF!</definedName>
    <definedName name="CM">#REF!</definedName>
    <definedName name="CMLA">'[2]R5 Input Page'!$G$90:$N$90</definedName>
    <definedName name="CMLB">'[2]R5 Input Page'!$G$91:$N$91</definedName>
    <definedName name="CMLBt_2">'[2]R5 Input Page'!$G$95:$N$95</definedName>
    <definedName name="CMLBt_3">'[2]R5 Input Page'!$G$96:$N$96</definedName>
    <definedName name="CMLBt_4">'[2]R5 Input Page'!$G$97:$N$97</definedName>
    <definedName name="CMLC">'[2]R5 Input Page'!$G$92:$N$92</definedName>
    <definedName name="CMLD">'[2]R5 Input Page'!$G$93:$N$93</definedName>
    <definedName name="CMLE">'[2]R5 Input Page'!$G$94:$N$94</definedName>
    <definedName name="CMLISt">#REF!</definedName>
    <definedName name="CMP">#REF!</definedName>
    <definedName name="CnI_data">#REF!</definedName>
    <definedName name="CO2_Concentration">#REF!</definedName>
    <definedName name="CO2_historical_by_source">#REF!</definedName>
    <definedName name="co2_historical_by_source_PR18">#REF!</definedName>
    <definedName name="co2_historical_by_source_PR19">#REF!</definedName>
    <definedName name="CO2_historical_final_user">#REF!</definedName>
    <definedName name="CO2_historical_final_user_PR18">#REF!</definedName>
    <definedName name="CO2_historical_final_user_PR19">#REF!</definedName>
    <definedName name="co2_target">#REF!</definedName>
    <definedName name="co2_total">#REF!</definedName>
    <definedName name="CO2CapturedFromBlueH2">#REF!</definedName>
    <definedName name="CO2Distances">#REF!</definedName>
    <definedName name="CO2Flowrates">#REF!</definedName>
    <definedName name="CO2limit1_ChargeBack">#REF!</definedName>
    <definedName name="CO2limit1_Index">#REF!</definedName>
    <definedName name="CO2limit1_Payment_Matrix">#REF!</definedName>
    <definedName name="CO2limit1_Switch_String">#REF!</definedName>
    <definedName name="CO2limit1_Tech">#REF!</definedName>
    <definedName name="CO2limit1_Type_String">#REF!</definedName>
    <definedName name="CO2PipelineDistanceGov">#REF!</definedName>
    <definedName name="CO2PipelineDistancePeople">#REF!</definedName>
    <definedName name="CO2toC">#REF!</definedName>
    <definedName name="Coal_toe_conv">#REF!</definedName>
    <definedName name="CoalLHVtoHHV">#REF!</definedName>
    <definedName name="CoalOption">#REF!</definedName>
    <definedName name="CoalPriceL">#REF!</definedName>
    <definedName name="CoalPriceOption">#REF!</definedName>
    <definedName name="Coastal_lagoons">#REF!</definedName>
    <definedName name="Coastal_saltmarsh">#REF!</definedName>
    <definedName name="Cobenefits.List">#REF!</definedName>
    <definedName name="Code">#REF!</definedName>
    <definedName name="codes">#REF!</definedName>
    <definedName name="COE_Date">#REF!</definedName>
    <definedName name="COEvalSt_Date">#REF!</definedName>
    <definedName name="column1">#REF!</definedName>
    <definedName name="com_ver">#REF!</definedName>
    <definedName name="Combined.Deployment.by.Arch">#REF!</definedName>
    <definedName name="Combined.Deployment.by.Arch.Index">#REF!</definedName>
    <definedName name="Combined.Deploymentby.Arch.Year">#REF!</definedName>
    <definedName name="Combined_real_to_nominal_prices_conversion_factor__financial_year_end">[1]Data!$F$29:$L$29</definedName>
    <definedName name="ComboBox2">"Dropdown11"</definedName>
    <definedName name="ComCCLRed">#REF!</definedName>
    <definedName name="Comfort_factor_switch">#REF!</definedName>
    <definedName name="Comm_Calibrate">#REF!</definedName>
    <definedName name="comm_oil">#REF!</definedName>
    <definedName name="comm_solid">#REF!</definedName>
    <definedName name="COMMERCE__COAL_CH4">#REF!</definedName>
    <definedName name="COMMERCE__COAL_FIN_CON">#REF!</definedName>
    <definedName name="COMMERCE__COAL_N2O">#REF!</definedName>
    <definedName name="COMMERCE__COAL_TOT_DEM">#REF!</definedName>
    <definedName name="COMMERCE__ELEC_CCP_1">#REF!</definedName>
    <definedName name="COMMERCE__ELEC_CCP_TOTAL">#REF!</definedName>
    <definedName name="COMMERCE__ELEC_FIN_CON">#REF!</definedName>
    <definedName name="COMMERCE__ELEC_TOT_DEM">#REF!</definedName>
    <definedName name="COMMERCE__ELEC_TOT_DEM_Err">#REF!</definedName>
    <definedName name="COMMERCE__FFH_SOLD_BFG">#REF!</definedName>
    <definedName name="COMMERCE__FFH_SOLD_BIO">#REF!</definedName>
    <definedName name="COMMERCE__FFH_SOLD_COAL">#REF!</definedName>
    <definedName name="COMMERCE__FFH_SOLD_COG">#REF!</definedName>
    <definedName name="COMMERCE__FFH_SOLD_EMISSIONS_TOT">#REF!</definedName>
    <definedName name="COMMERCE__FFH_SOLD_FOIL">#REF!</definedName>
    <definedName name="COMMERCE__FFH_SOLD_GAS">#REF!</definedName>
    <definedName name="COMMERCE__FFH_SOLD_GOIL">#REF!</definedName>
    <definedName name="COMMERCE__FFH_SOLD_LPG">#REF!</definedName>
    <definedName name="COMMERCE__FOIL_SHARE">#REF!</definedName>
    <definedName name="COMMERCE__GAS_CCP_1">#REF!</definedName>
    <definedName name="COMMERCE__GAS_CCP_TOTAL">#REF!</definedName>
    <definedName name="COMMERCE__GAS_CH4">#REF!</definedName>
    <definedName name="COMMERCE__GAS_CO2">#REF!</definedName>
    <definedName name="COMMERCE__GAS_FIN_CON">#REF!</definedName>
    <definedName name="COMMERCE__GAS_N2O">#REF!</definedName>
    <definedName name="COMMERCE__GAS_TOT_DEM">#REF!</definedName>
    <definedName name="COMMERCE__GAS_TOT_DEM_Err">#REF!</definedName>
    <definedName name="COMMERCE__GASOIL_CO2_REALLOCATED">#REF!</definedName>
    <definedName name="COMMERCE__GASOILUSE_FINCON">#REF!</definedName>
    <definedName name="COMMERCE__GASOILUSEMOVED_FINCON">#REF!</definedName>
    <definedName name="COMMERCE__HEAT_BOUGHT">#REF!</definedName>
    <definedName name="COMMERCE__HP_DEM_TWH">#REF!</definedName>
    <definedName name="COMMERCE__LANDFILLGAS_CH4">#REF!</definedName>
    <definedName name="COMMERCE__LANDFILLGAS_N2O">#REF!</definedName>
    <definedName name="COMMERCE__MSW_CH4">#REF!</definedName>
    <definedName name="COMMERCE__MSW_N2O">#REF!</definedName>
    <definedName name="COMMERCE__OIL_CCP_1">#REF!</definedName>
    <definedName name="COMMERCE__OIL_CCP_TOTAL">#REF!</definedName>
    <definedName name="COMMERCE__OIL_CH4">#REF!</definedName>
    <definedName name="COMMERCE__OIL_CO2">#REF!</definedName>
    <definedName name="COMMERCE__OIL_FIN_CON">#REF!</definedName>
    <definedName name="COMMERCE__OIL_N2O">#REF!</definedName>
    <definedName name="COMMERCE__OIL_TOT_DEM">#REF!</definedName>
    <definedName name="COMMERCE__REFRIGERATION_HFCs">#REF!</definedName>
    <definedName name="COMMERCE__RENS_CCP">#REF!</definedName>
    <definedName name="COMMERCE__RENS_FIN_CON">#REF!</definedName>
    <definedName name="COMMERCE__RENS_TOT_DEM">#REF!</definedName>
    <definedName name="COMMERCE__SOLID_CCP_1">#REF!</definedName>
    <definedName name="COMMERCE__SOLID_CCP_TOTAL">#REF!</definedName>
    <definedName name="COMMERCE__SOLID_CO2">#REF!</definedName>
    <definedName name="Commercial_electricity">#REF!</definedName>
    <definedName name="Commercial_electricity_PR18">#REF!</definedName>
    <definedName name="Commercial_total">#REF!</definedName>
    <definedName name="Commercial_total_PR18">#REF!</definedName>
    <definedName name="Company_ref">#REF!</definedName>
    <definedName name="companycapstab">#REF!</definedName>
    <definedName name="COMPARATOR_edition_year">#REF!</definedName>
    <definedName name="COMPARATOR_scenario">#REF!</definedName>
    <definedName name="COMPARATOR_version">#REF!</definedName>
    <definedName name="compcaps">#REF!</definedName>
    <definedName name="completion_table">#REF!</definedName>
    <definedName name="completion_units">#REF!</definedName>
    <definedName name="components_by_LA">#REF!</definedName>
    <definedName name="CON_OMAN__BOIL_FIN_CON">#REF!</definedName>
    <definedName name="CON_OMAN__BQCHP_ELEC_COAL">#REF!</definedName>
    <definedName name="CON_OMAN__BQCHP_ELEC_COG">#REF!</definedName>
    <definedName name="CON_OMAN__BQCHP_ELEC_FOIL">#REF!</definedName>
    <definedName name="CON_OMAN__BQCHP_ELEC_GAS">#REF!</definedName>
    <definedName name="CON_OMAN__BQCHP_ELEC_GOIL">#REF!</definedName>
    <definedName name="CON_OMAN__BQCHP_ELEC_OTHR">#REF!</definedName>
    <definedName name="CON_OMAN__BQCHP_ELEC_RENS">#REF!</definedName>
    <definedName name="CON_OMAN__COAL_FIN_CON">#REF!</definedName>
    <definedName name="CON_OMAN__COAL_OWNGEN">#REF!</definedName>
    <definedName name="CON_OMAN__ELEC_FIN_DEM">#REF!</definedName>
    <definedName name="CON_OMAN__FOIL_FIN_CON">#REF!</definedName>
    <definedName name="CON_OMAN__GAS_FIN_CON">#REF!</definedName>
    <definedName name="CON_OMAN__GAS_OWNGEN">#REF!</definedName>
    <definedName name="CON_OMAN__GOIL_FIN_CON">#REF!</definedName>
    <definedName name="CON_OMAN__LPG_FIN_CON">#REF!</definedName>
    <definedName name="CON_OMAN__OIL_OWNGEN">#REF!</definedName>
    <definedName name="CON_OMAN__RENS_OWNGEN">#REF!</definedName>
    <definedName name="concatenation">#REF!</definedName>
    <definedName name="Congestion.Cobenefit.To.Society.Archetype">#REF!</definedName>
    <definedName name="Congestion.Summary.Archetypes.Archetype">#REF!</definedName>
    <definedName name="ConnectivityMatrix">#REF!</definedName>
    <definedName name="Constant__AVF_ALL_TH_TON">#REF!</definedName>
    <definedName name="Constant__BOIL_TH_TON">#REF!</definedName>
    <definedName name="Constant__COAL_AG_UEF">#REF!</definedName>
    <definedName name="Constant__COAL_ELEC_TH_TON">#REF!</definedName>
    <definedName name="Constant__COAL_MAN_TH_TON">#REF!</definedName>
    <definedName name="Constant__COAL_MAN_UEF">#REF!</definedName>
    <definedName name="Constant__COAL_MISC_TH_TO">#REF!</definedName>
    <definedName name="Constant__COAL_MISC_UEF">#REF!</definedName>
    <definedName name="Constant__COAL_PREV_YR_WT">#REF!</definedName>
    <definedName name="Constant__COAL_TR_UEF">#REF!</definedName>
    <definedName name="Constant__COAL_UPLIFT_IND">#REF!</definedName>
    <definedName name="Constant__COG_MAN_UEF">#REF!</definedName>
    <definedName name="Constant__COKE_AG_UEF">#REF!</definedName>
    <definedName name="Constant__COKE_DOM_UEF">#REF!</definedName>
    <definedName name="Constant__COKE_IS_TH_TON">#REF!</definedName>
    <definedName name="Constant__COKE_MAN_UEF">#REF!</definedName>
    <definedName name="Constant__COKE_MISC_UEF">#REF!</definedName>
    <definedName name="Constant__DUM_DUKES13_2008">#REF!</definedName>
    <definedName name="CONSTANT__DUM00">#REF!</definedName>
    <definedName name="CONSTANT__DUM01">#REF!</definedName>
    <definedName name="CONSTANT__DUM03">#REF!</definedName>
    <definedName name="CONSTANT__DUM04">#REF!</definedName>
    <definedName name="CONSTANT__DUM05">#REF!</definedName>
    <definedName name="CONSTANT__DUM08">#REF!</definedName>
    <definedName name="CONSTANT__DUM09">#REF!</definedName>
    <definedName name="CONSTANT__DUM10">#REF!</definedName>
    <definedName name="CONSTANT__DUM12">#REF!</definedName>
    <definedName name="CONSTANT__DUM91">#REF!</definedName>
    <definedName name="CONSTANT__DUM93">#REF!</definedName>
    <definedName name="CONSTANT__DUM94">#REF!</definedName>
    <definedName name="CONSTANT__DUM96">#REF!</definedName>
    <definedName name="CONSTANT__DUM98">#REF!</definedName>
    <definedName name="CONSTANT__DUM98_ON">#REF!</definedName>
    <definedName name="Constant__DUMMY_POST06">#REF!</definedName>
    <definedName name="Constant__DUMpre94">#REF!</definedName>
    <definedName name="Constant__DUMpre96">#REF!</definedName>
    <definedName name="Constant__ELEC_ALL_UEF">#REF!</definedName>
    <definedName name="Constant__FOIL_TH_TON">#REF!</definedName>
    <definedName name="Constant__GAS_AG_UEF">#REF!</definedName>
    <definedName name="Constant__GAS_DOM_UEF">#REF!</definedName>
    <definedName name="Constant__GAS_MAN_UEF">#REF!</definedName>
    <definedName name="Constant__GAS_MISC_UEF">#REF!</definedName>
    <definedName name="Constant__GOIL_TH_TON">#REF!</definedName>
    <definedName name="Constant__GOIL_TR_TH_TN">#REF!</definedName>
    <definedName name="Constant__GWH_KTOE">#REF!</definedName>
    <definedName name="Constant__GWH_MTH">#REF!</definedName>
    <definedName name="CONSTANT__J_Wh">#REF!</definedName>
    <definedName name="Constant__KTOE_MTH">#REF!</definedName>
    <definedName name="Constant__LPG_TH_TON">#REF!</definedName>
    <definedName name="CONSTANT__LT_BBL">#REF!</definedName>
    <definedName name="Constant__MTH_KTOE">#REF!</definedName>
    <definedName name="Constant__MTH_TJ">#REF!</definedName>
    <definedName name="Constant__OIL_DOM_TH_TON">#REF!</definedName>
    <definedName name="Constant__OIL_DOM_UEF">#REF!</definedName>
    <definedName name="Constant__OIL_MAN_UEF">#REF!</definedName>
    <definedName name="Constant__OIL_MISC_UEF">#REF!</definedName>
    <definedName name="Constant__OSF_MAN_UEF">#REF!</definedName>
    <definedName name="Constant__OWNGEN_COALSHAR">#REF!</definedName>
    <definedName name="Constant__OWNGEN_FOILSHAR">#REF!</definedName>
    <definedName name="Constant__OWNGEN_GASSHAR">#REF!</definedName>
    <definedName name="Constant__OWNGEN_GOILSHAR">#REF!</definedName>
    <definedName name="Constant__RENS_MAN_UEF">#REF!</definedName>
    <definedName name="Constant__RENS_MISC_UEF">#REF!</definedName>
    <definedName name="Constant__SOLID_DOM_UEF">#REF!</definedName>
    <definedName name="CONSTANT__TC_MTCO2">#REF!</definedName>
    <definedName name="Constant__TJ_KTOE">#REF!</definedName>
    <definedName name="Constant__TJ_MTH">#REF!</definedName>
    <definedName name="CONSTANT__TREND90">#REF!</definedName>
    <definedName name="Constant__TWH_MTH">#REF!</definedName>
    <definedName name="Constant__TWH_MTOE">#REF!</definedName>
    <definedName name="Constants_AnnualHours">#REF!</definedName>
    <definedName name="Constants_Convert_CY_FY">#REF!</definedName>
    <definedName name="Constants_Convert_GW_TW">#REF!</definedName>
    <definedName name="Constants_Convert_LF">#REF!</definedName>
    <definedName name="Constants_convert_milpnds_pnds">#REF!</definedName>
    <definedName name="Constants_Convert_MW_GW">#REF!</definedName>
    <definedName name="Constants_convert_MW_KW">#REF!</definedName>
    <definedName name="Constants_Convert_MWh_GWh">#REF!</definedName>
    <definedName name="Constants_Convert_MWh_KWh">#REF!</definedName>
    <definedName name="Constants_Convert_MWh_TWh">#REF!</definedName>
    <definedName name="Constants_Convert_pnds_milpnds">#REF!</definedName>
    <definedName name="Constants_Convert_TCO2e_MTCO2e">#REF!</definedName>
    <definedName name="Constants_LCF_CPI">#REF!</definedName>
    <definedName name="Constants_LCF_RPI">#REF!</definedName>
    <definedName name="Constants_QuarterDays">#REF!</definedName>
    <definedName name="Constructed_tracker">#REF!</definedName>
    <definedName name="ConstructionDelays_Matrix">#REF!</definedName>
    <definedName name="Consumption_to_Abatement">#REF!</definedName>
    <definedName name="ConsumptionData">#REF!</definedName>
    <definedName name="ConsumptionHeading">#REF!</definedName>
    <definedName name="Contents">#REF!</definedName>
    <definedName name="contractedtrades">#REF!</definedName>
    <definedName name="Control">#REF!</definedName>
    <definedName name="CONTROL_scenario">#REF!</definedName>
    <definedName name="Control_ScenOrUD">#REF!</definedName>
    <definedName name="Controls">#REF!</definedName>
    <definedName name="conv">#REF!</definedName>
    <definedName name="conv__base">#REF!</definedName>
    <definedName name="conv__Giga">#REF!</definedName>
    <definedName name="conv__Kilo">#REF!</definedName>
    <definedName name="conv__Mega">#REF!</definedName>
    <definedName name="conv__Tera">#REF!</definedName>
    <definedName name="Conv_1Egg_kgs">#REF!</definedName>
    <definedName name="Conv_Acid_EDIP03_m2_HighNO2NH3">#REF!</definedName>
    <definedName name="Conv_Acid_EDIP03_m2_HighSO2">#REF!</definedName>
    <definedName name="Conv_Acid_gHIon">#REF!</definedName>
    <definedName name="Conv_Acid_IMPACT_SO2_HighNO2NH3">#REF!</definedName>
    <definedName name="Conv_Acid_JEMA_HighNO2NH3">#REF!</definedName>
    <definedName name="Conv_Acid_MolHIon">#REF!</definedName>
    <definedName name="Conv_Acid_NH3">#REF!</definedName>
    <definedName name="Conv_Acid_NoFate_HighNO2NH3">#REF!</definedName>
    <definedName name="Conv_Acid_NoFate_HighSO2">#REF!</definedName>
    <definedName name="Conv_Acid_NOx">#REF!</definedName>
    <definedName name="Conv_Acid_ReCiPe_SO2_HighNO2NH3">#REF!</definedName>
    <definedName name="Conv_Acid_ReCiPe_SO2_HighSO2">#REF!</definedName>
    <definedName name="Conv_Acid_SO2">#REF!</definedName>
    <definedName name="Conv_Acre_m2">#REF!</definedName>
    <definedName name="Conv_Aquaculture_CH4C_CH4CAir_0_2m">#REF!</definedName>
    <definedName name="Conv_Aquaculture_CH4C_CH4CAir_2m">#REF!</definedName>
    <definedName name="Conv_Aquaculture_CH4Cmax">#REF!</definedName>
    <definedName name="Conv_Aquaculture_CLW_CExcr">#REF!</definedName>
    <definedName name="Conv_Aquaculture_CLW_CO2CResp">#REF!</definedName>
    <definedName name="Conv_Aquaculture_NExcr_NH3N">#REF!</definedName>
    <definedName name="Conv_Aquaculture_NLW_NExcr">#REF!</definedName>
    <definedName name="Conv_Aquaculture_OC_OCSed_Fresh">#REF!</definedName>
    <definedName name="Conv_Aquaculture_OC_OCSed_Marine">#REF!</definedName>
    <definedName name="Conv_Aquaculture_OCSediment_VS">#REF!</definedName>
    <definedName name="Conv_AquacultureSediment_Bo">#REF!</definedName>
    <definedName name="Conv_AquaSed_N_TAN">#REF!</definedName>
    <definedName name="Conv_availablility">#REF!</definedName>
    <definedName name="Conv_Barley_Beer">#REF!</definedName>
    <definedName name="Conv_Beef_Live_Carc">#REF!</definedName>
    <definedName name="Conv_BeerBarrels_Litres">#REF!</definedName>
    <definedName name="Conv_Beet_Sugar">#REF!</definedName>
    <definedName name="Conv_biomass_cost">#REF!</definedName>
    <definedName name="Conv_BloodMeal_N_K2O">#REF!</definedName>
    <definedName name="Conv_BloodMeal_N_P2O5">#REF!</definedName>
    <definedName name="Conv_BloodMeal_N_TAN">#REF!</definedName>
    <definedName name="Conv_Cane_Sugar">#REF!</definedName>
    <definedName name="Conv_capex">#REF!</definedName>
    <definedName name="Conv_CattleExcreta_exFeedlotFed_kg_N">#REF!</definedName>
    <definedName name="Conv_CattleExcreta_exFeedlotFed_kg_VS">#REF!</definedName>
    <definedName name="Conv_CattleManure_kg_K2O">#REF!</definedName>
    <definedName name="Conv_CattleManure_kg_N">#REF!</definedName>
    <definedName name="Conv_CattleManure_kg_P2O5">#REF!</definedName>
    <definedName name="Conv_CattleManure_N_K2O">#REF!</definedName>
    <definedName name="Conv_CattleManure_N_P2O5">#REF!</definedName>
    <definedName name="Conv_CattleManure_N_TAN">#REF!</definedName>
    <definedName name="Conv_CattleSlurry_kg_N">#REF!</definedName>
    <definedName name="Conv_CattleSlurry_N_K2O">#REF!</definedName>
    <definedName name="Conv_CattleSlurry_N_P2O5">#REF!</definedName>
    <definedName name="Conv_CattleSlurry_N_TAN">#REF!</definedName>
    <definedName name="Conv_CattleUrine_kg_N">#REF!</definedName>
    <definedName name="Conv_Cereal_Flour">#REF!</definedName>
    <definedName name="Conv_Coal_kg_kWh">#REF!</definedName>
    <definedName name="Conv_CocoaPod_Beans">#REF!</definedName>
    <definedName name="Conv_Compost_kg_K2O">#REF!</definedName>
    <definedName name="Conv_Compost_kg_N">#REF!</definedName>
    <definedName name="Conv_Compost_kg_P2O5">#REF!</definedName>
    <definedName name="Conv_Compost_N_K2O">#REF!</definedName>
    <definedName name="Conv_Compost_N_P2O5">#REF!</definedName>
    <definedName name="Conv_Compost_N_TAN">#REF!</definedName>
    <definedName name="Conv_Concrete_m3_kg">#REF!</definedName>
    <definedName name="Conv_ConcSeaweed_kg_N">#REF!</definedName>
    <definedName name="Conv_ConcSeaweed_N_K2O">#REF!</definedName>
    <definedName name="Conv_ConcSeaweed_N_P2O5">#REF!</definedName>
    <definedName name="Conv_ConcSeaweed_N_TAN">#REF!</definedName>
    <definedName name="Conv_CrudeProtein_N">#REF!</definedName>
    <definedName name="Conv_Crustaceans_kgLW_C">#REF!</definedName>
    <definedName name="Conv_Crustaceans_kgLW_N">#REF!</definedName>
    <definedName name="Conv_Diesel_kg_kWh">#REF!</definedName>
    <definedName name="Conv_Diesel_kg_MJ">#REF!</definedName>
    <definedName name="Conv_Diesel_l_kg">#REF!</definedName>
    <definedName name="Conv_EFB_kg_N">#REF!</definedName>
    <definedName name="Conv_EFB_N_K2O">#REF!</definedName>
    <definedName name="Conv_EFB_N_P2O5">#REF!</definedName>
    <definedName name="Conv_EFB_N_TAN">#REF!</definedName>
    <definedName name="Conv_efficiencies">#REF!</definedName>
    <definedName name="Conv_Eutr_BOD">#REF!</definedName>
    <definedName name="Conv_Eutr_COD">#REF!</definedName>
    <definedName name="Conv_Eutr_EDIP03_N_All">#REF!</definedName>
    <definedName name="Conv_Eutr_EDIP03_N_Crops">#REF!</definedName>
    <definedName name="Conv_Eutr_EDIP03_P">#REF!</definedName>
    <definedName name="Conv_Eutr_EDIP97_NO3">#REF!</definedName>
    <definedName name="Conv_Eutr_IMPACT_PDF">#REF!</definedName>
    <definedName name="Conv_Eutr_N">#REF!</definedName>
    <definedName name="Conv_Eutr_NH3">#REF!</definedName>
    <definedName name="Conv_Eutr_NH4">#REF!</definedName>
    <definedName name="Conv_Eutr_NO3">#REF!</definedName>
    <definedName name="Conv_Eutr_Nordic_kgO2">#REF!</definedName>
    <definedName name="Conv_Eutr_NOx">#REF!</definedName>
    <definedName name="Conv_Eutr_P">#REF!</definedName>
    <definedName name="Conv_Eutr_PO43">#REF!</definedName>
    <definedName name="Conv_Eutr_ReCiPe_N_Crops">#REF!</definedName>
    <definedName name="Conv_Eutr_ReCiPe_N_Livestock">#REF!</definedName>
    <definedName name="Conv_Eutr_ReCiPe_P">#REF!</definedName>
    <definedName name="Conv_Eutr_TRACI2_N_All">#REF!</definedName>
    <definedName name="Conv_Eutr_TRACI2_N_Crops">#REF!</definedName>
    <definedName name="Conv_FeedGrossEnergyMJ_gC">#REF!</definedName>
    <definedName name="Conv_Fert_ACl_N">#REF!</definedName>
    <definedName name="Conv_Fert_AN_N">#REF!</definedName>
    <definedName name="Conv_Fert_AS_N">#REF!</definedName>
    <definedName name="Conv_Fert_CAN_N">#REF!</definedName>
    <definedName name="Conv_Fert_CN_N">#REF!</definedName>
    <definedName name="Conv_Fert_DAP_N">#REF!</definedName>
    <definedName name="Conv_Fert_DAP_P2O5">#REF!</definedName>
    <definedName name="Conv_Fert_KCl_K2O">#REF!</definedName>
    <definedName name="Conv_Fert_KN_K2O">#REF!</definedName>
    <definedName name="Conv_Fert_KN_N">#REF!</definedName>
    <definedName name="Conv_Fert_KS_K2O">#REF!</definedName>
    <definedName name="Conv_Fert_MKP_K2O">#REF!</definedName>
    <definedName name="Conv_Fert_MKP_P2O5">#REF!</definedName>
    <definedName name="Conv_Fert_NitrAcid_N">#REF!</definedName>
    <definedName name="Conv_Fert_PhosphateRock_P2O5">#REF!</definedName>
    <definedName name="Conv_Fert_SSP_P2O5">#REF!</definedName>
    <definedName name="Conv_Fert_TSP_P2O5">#REF!</definedName>
    <definedName name="Conv_Fert_UAN_N">#REF!</definedName>
    <definedName name="Conv_Fert_UAN_Urea">#REF!</definedName>
    <definedName name="Conv_Fert_Urea_N">#REF!</definedName>
    <definedName name="Conv_FilterCake_kg_N">#REF!</definedName>
    <definedName name="Conv_FilterCake_N_K2O">#REF!</definedName>
    <definedName name="Conv_FilterCake_N_P2O5">#REF!</definedName>
    <definedName name="Conv_FilterCake_N_TAN">#REF!</definedName>
    <definedName name="Conv_FireWood_kg_MJ">#REF!</definedName>
    <definedName name="Conv_Fish_kgLW_C">#REF!</definedName>
    <definedName name="Conv_Fish_kgLW_N">#REF!</definedName>
    <definedName name="Conv_Flour_Bread">#REF!</definedName>
    <definedName name="Conv_ft3_m3">#REF!</definedName>
    <definedName name="Conv_Fuel_Mach_HighHDI">#REF!</definedName>
    <definedName name="Conv_Fuel_Mach_LowHDI">#REF!</definedName>
    <definedName name="Conv_Gallons_Litres">#REF!</definedName>
    <definedName name="Conv_Gas_kg_kWh">#REF!</definedName>
    <definedName name="Conv_Gas_kg_MJ">#REF!</definedName>
    <definedName name="Conv_Gas_l_kg">#REF!</definedName>
    <definedName name="Conv_Gas_m3_kWh">#REF!</definedName>
    <definedName name="Conv_Green_GroundCoffee">#REF!</definedName>
    <definedName name="Conv_GreenManure_N_K2O">#REF!</definedName>
    <definedName name="Conv_GreenManure_N_P2O5">#REF!</definedName>
    <definedName name="Conv_GreenManure_N_TAN">#REF!</definedName>
    <definedName name="Conv_Groundnuts_Deshell">#REF!</definedName>
    <definedName name="Conv_Groundnuts_Roast">#REF!</definedName>
    <definedName name="conv_GWh">#REF!</definedName>
    <definedName name="Conv_GWP_CH4">#REF!</definedName>
    <definedName name="Conv_GWP_N2O">#REF!</definedName>
    <definedName name="Conv_Hay_DM_gN">#REF!</definedName>
    <definedName name="Conv_Hectare_Acre">#REF!</definedName>
    <definedName name="Conv_Hours_DieselUse">#REF!</definedName>
    <definedName name="Conv_Inches_mm">#REF!</definedName>
    <definedName name="Conv_IrrigEfficiency_Arable_Global">#REF!</definedName>
    <definedName name="Conv_Kerosene_kg_kWh">#REF!</definedName>
    <definedName name="Conv_Kerosene_l_kg">#REF!</definedName>
    <definedName name="conv_ktoe">#REF!</definedName>
    <definedName name="Conv_kWh_MJ">#REF!</definedName>
    <definedName name="Conv_Lbs_Kgs">#REF!</definedName>
    <definedName name="Conv_LongTon_MetricTonne">#REF!</definedName>
    <definedName name="Conv_LPG_kg_kWh">#REF!</definedName>
    <definedName name="Conv_LPG_l_kg">#REF!</definedName>
    <definedName name="Conv_LPG_litres_kWh">#REF!</definedName>
    <definedName name="Conv_Maize_Meal">#REF!</definedName>
    <definedName name="Conv_Manure_kg_K2O">#REF!</definedName>
    <definedName name="Conv_Manure_kg_N">#REF!</definedName>
    <definedName name="Conv_Manure_kg_P2O5">#REF!</definedName>
    <definedName name="Conv_Manure_N_K2O">#REF!</definedName>
    <definedName name="Conv_Manure_N_P2O5">#REF!</definedName>
    <definedName name="Conv_Manure_N_TAN">#REF!</definedName>
    <definedName name="Conv_Milk_Fat_Holstein">#REF!</definedName>
    <definedName name="Conv_Milk_Fat_Indicus">#REF!</definedName>
    <definedName name="Conv_Milk_Fat_MongolianxSimmental">#REF!</definedName>
    <definedName name="Conv_Milk_Fat_Simmental">#REF!</definedName>
    <definedName name="Conv_Milk_FPCM_Const">#REF!</definedName>
    <definedName name="Conv_Milk_FPCM_FatCoeff">#REF!</definedName>
    <definedName name="Conv_Milk_FPCM_ProteinCoeff">#REF!</definedName>
    <definedName name="Conv_Milk_l_kg">#REF!</definedName>
    <definedName name="Conv_Milk_Protein_Holstein">#REF!</definedName>
    <definedName name="Conv_Milk_Protein_Indicus">#REF!</definedName>
    <definedName name="Conv_Milk_Protein_MongolianxSimmental">#REF!</definedName>
    <definedName name="Conv_Milk_Protein_Simmental">#REF!</definedName>
    <definedName name="Conv_Milk_TP_CP">#REF!</definedName>
    <definedName name="Conv_Mol_C_CaO">#REF!</definedName>
    <definedName name="Conv_Mol_CaO_CaCO3">#REF!</definedName>
    <definedName name="Conv_Mol_CH4C_CH4">#REF!</definedName>
    <definedName name="Conv_Mol_CO2C_CO2">#REF!</definedName>
    <definedName name="Conv_Mol_K_K2O">#REF!</definedName>
    <definedName name="Conv_Mol_N2ON_N2O">#REF!</definedName>
    <definedName name="Conv_Mol_NH3N_NH3">#REF!</definedName>
    <definedName name="Conv_Mol_NO2N_NO2">#REF!</definedName>
    <definedName name="Conv_Mol_NO3N_NO3">#REF!</definedName>
    <definedName name="Conv_Mol_NON_NO">#REF!</definedName>
    <definedName name="Conv_Mol_P_P2O5">#REF!</definedName>
    <definedName name="Conv_Mol_PO43_P2O5">#REF!</definedName>
    <definedName name="Conv_Month_Days">#REF!</definedName>
    <definedName name="conv_mTh">#REF!</definedName>
    <definedName name="Conv_Mutton_Live_Carc">#REF!</definedName>
    <definedName name="Conv_Oats">#REF!</definedName>
    <definedName name="Conv_Oil_kg_kWh">#REF!</definedName>
    <definedName name="Conv_Oil_l_kg">#REF!</definedName>
    <definedName name="Conv_OliveOil_l_kg">#REF!</definedName>
    <definedName name="Conv_Olives">#REF!</definedName>
    <definedName name="Conv_OliveWastewater_N_TAN">#REF!</definedName>
    <definedName name="Conv_opex_fixed">#REF!</definedName>
    <definedName name="Conv_opex_var">#REF!</definedName>
    <definedName name="Conv_OrgFert_N_TAN">#REF!</definedName>
    <definedName name="Conv_Oz_Litres">#REF!</definedName>
    <definedName name="Conv_Palm">#REF!</definedName>
    <definedName name="Conv_Palm_Refining">#REF!</definedName>
    <definedName name="Conv_PalmOil_l_kg">#REF!</definedName>
    <definedName name="Conv_Parchment_GreenCoffee">#REF!</definedName>
    <definedName name="Conv_Petrol_kg_kWh">#REF!</definedName>
    <definedName name="Conv_Petrol_kg_MJ">#REF!</definedName>
    <definedName name="Conv_Petrol_l_kg">#REF!</definedName>
    <definedName name="Conv_PigManure_N_K2O">#REF!</definedName>
    <definedName name="Conv_PigManure_N_P2O5">#REF!</definedName>
    <definedName name="Conv_PigManure_N_TAN">#REF!</definedName>
    <definedName name="Conv_Pigs_kgLW_N">#REF!</definedName>
    <definedName name="Conv_PigSlurry_kg_N">#REF!</definedName>
    <definedName name="Conv_PigSlurry_N_K2O">#REF!</definedName>
    <definedName name="Conv_PigSlurry_N_P2O5">#REF!</definedName>
    <definedName name="Conv_PigSlurry_N_TAN">#REF!</definedName>
    <definedName name="Conv_Pomace_N_TAN">#REF!</definedName>
    <definedName name="Conv_POME_N_K2O">#REF!</definedName>
    <definedName name="Conv_POME_N_P2O5">#REF!</definedName>
    <definedName name="Conv_POME_N_TAN">#REF!</definedName>
    <definedName name="Conv_Pork_Live_Carc">#REF!</definedName>
    <definedName name="Conv_Poultry_kgLW_N">#REF!</definedName>
    <definedName name="Conv_Poultry_Live_Carc">#REF!</definedName>
    <definedName name="Conv_PoultryManure_kg_K2O">#REF!</definedName>
    <definedName name="Conv_PoultryManure_kg_N">#REF!</definedName>
    <definedName name="Conv_PoultryManure_kg_P2O5">#REF!</definedName>
    <definedName name="Conv_PoultryManure_N_K2O">#REF!</definedName>
    <definedName name="Conv_PoultryManure_N_P2O5">#REF!</definedName>
    <definedName name="Conv_PoultryManure_N_TAN">#REF!</definedName>
    <definedName name="Conv_Rape">#REF!</definedName>
    <definedName name="Conv_Rape_Refining">#REF!</definedName>
    <definedName name="Conv_RapeseedOil_l_kg">#REF!</definedName>
    <definedName name="Conv_Rice">#REF!</definedName>
    <definedName name="Conv_Seaweed_kg_K2O">#REF!</definedName>
    <definedName name="Conv_Seaweed_kg_N">#REF!</definedName>
    <definedName name="Conv_Seaweed_kg_P2O5">#REF!</definedName>
    <definedName name="Conv_SheepExcreta_kg_N">#REF!</definedName>
    <definedName name="Conv_SheepManure_kg_K2O">#REF!</definedName>
    <definedName name="Conv_SheepManure_kg_N">#REF!</definedName>
    <definedName name="Conv_SheepManure_kg_P2O5">#REF!</definedName>
    <definedName name="Conv_SheepManure_N_K2O">#REF!</definedName>
    <definedName name="Conv_SheepManure_N_P2O5">#REF!</definedName>
    <definedName name="Conv_SheepManure_N_TAN">#REF!</definedName>
    <definedName name="Conv_Slurry_kg_K2O">#REF!</definedName>
    <definedName name="Conv_Slurry_kg_N">#REF!</definedName>
    <definedName name="Conv_Slurry_kg_P2O5">#REF!</definedName>
    <definedName name="Conv_Slurry_N_K2O">#REF!</definedName>
    <definedName name="Conv_Slurry_N_P2O5">#REF!</definedName>
    <definedName name="Conv_Slurry_N_TAN">#REF!</definedName>
    <definedName name="Conv_SOM_SOC">#REF!</definedName>
    <definedName name="Conv_Soy_Milk">#REF!</definedName>
    <definedName name="Conv_Soy_Oil">#REF!</definedName>
    <definedName name="Conv_Soy_Refining">#REF!</definedName>
    <definedName name="Conv_Soy_Tofu">#REF!</definedName>
    <definedName name="Conv_Soymilk_l_kg">#REF!</definedName>
    <definedName name="Conv_Soymilk_Protein">#REF!</definedName>
    <definedName name="Conv_SoyOil_l_kg">#REF!</definedName>
    <definedName name="Conv_Sunflower">#REF!</definedName>
    <definedName name="Conv_SunflowerOil_l_kg">#REF!</definedName>
    <definedName name="conv_tC">#REF!</definedName>
    <definedName name="conv_tCO2">#REF!</definedName>
    <definedName name="conv_TJ">#REF!</definedName>
    <definedName name="Conv_Tofu_Protein">#REF!</definedName>
    <definedName name="Conv_Vinasse_kg_N">#REF!</definedName>
    <definedName name="Conv_Vinasse_N_K2O">#REF!</definedName>
    <definedName name="Conv_Vinasse_N_P2O5">#REF!</definedName>
    <definedName name="Conv_Vinasse_N_TAN">#REF!</definedName>
    <definedName name="Conv_WheatStraw_N">#REF!</definedName>
    <definedName name="Conv_Wood_m3_kg">#REF!</definedName>
    <definedName name="Conv_Year_Days">#REF!</definedName>
    <definedName name="conventionalboilereff">#REF!</definedName>
    <definedName name="ConvergencePercentage">#REF!</definedName>
    <definedName name="Conversion">#REF!</definedName>
    <definedName name="Conversion.Billion">#REF!</definedName>
    <definedName name="Conversion_coal">#REF!</definedName>
    <definedName name="CONVERSION_Diesel_CO2_kwh_retail_GCV">#REF!</definedName>
    <definedName name="CONVERSION_Diesel_CO2_litre_100">#REF!</definedName>
    <definedName name="CONVERSION_Diesel_CO2_litre_retail">#REF!</definedName>
    <definedName name="CONVERSION_Petrol_CO2_kwh_retail_GCV">#REF!</definedName>
    <definedName name="CONVERSION_Petrol_CO2_litre_100">#REF!</definedName>
    <definedName name="CONVERSION_Petrol_CO2_litre_retail">#REF!</definedName>
    <definedName name="Convert_km_to_miles">#REF!</definedName>
    <definedName name="convert_t_mt">#REF!</definedName>
    <definedName name="ConvWt_Barley_Beer">#REF!</definedName>
    <definedName name="ConvWt_Beef_Carc_Edible">#REF!</definedName>
    <definedName name="ConvWt_Beef_Live_Carc">#REF!</definedName>
    <definedName name="ConvWt_Beet_Sugar">#REF!</definedName>
    <definedName name="ConvWt_Cane_Sugar">#REF!</definedName>
    <definedName name="ConvWt_Cereal_Flour">#REF!</definedName>
    <definedName name="ConvWt_Cocoa_Chocolate">#REF!</definedName>
    <definedName name="ConvWt_DairyBeef_Live_Carc">#REF!</definedName>
    <definedName name="ConvWt_Field_Coffee">#REF!</definedName>
    <definedName name="ConvWt_Field_Groundnuts">#REF!</definedName>
    <definedName name="ConvWt_Flour_Bread">#REF!</definedName>
    <definedName name="ConvWt_Grapes_Wine">#REF!</definedName>
    <definedName name="ConvWt_Maize_Meal">#REF!</definedName>
    <definedName name="ConvWt_Milk_Cheese">#REF!</definedName>
    <definedName name="ConvWt_Mutton_Carc_Edible">#REF!</definedName>
    <definedName name="ConvWt_Mutton_Live_Carc">#REF!</definedName>
    <definedName name="ConvWt_Oats">#REF!</definedName>
    <definedName name="ConvWt_Olives">#REF!</definedName>
    <definedName name="ConvWt_Palm_Oil">#REF!</definedName>
    <definedName name="ConvWt_Pork_Carc_Edible">#REF!</definedName>
    <definedName name="ConvWt_Pork_Live_Carc">#REF!</definedName>
    <definedName name="ConvWt_Poultry_Carc_Edible">#REF!</definedName>
    <definedName name="ConvWt_Poultry_Live_Carc">#REF!</definedName>
    <definedName name="ConvWt_Rape">#REF!</definedName>
    <definedName name="ConvWt_Rice">#REF!</definedName>
    <definedName name="ConvWt_Soy_Milk">#REF!</definedName>
    <definedName name="ConvWt_Soy_Oil">#REF!</definedName>
    <definedName name="ConvWt_Soy_Tofu">#REF!</definedName>
    <definedName name="ConvWt_Sunflower">#REF!</definedName>
    <definedName name="CoolingElec_kWh">#REF!</definedName>
    <definedName name="copy_coal">#REF!</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NWALL">#REF!</definedName>
    <definedName name="Corporate_Tax">[1]Data!$C$19:$N$19</definedName>
    <definedName name="CorpTaxRate">#REF!</definedName>
    <definedName name="cost">#REF!</definedName>
    <definedName name="cost_cooling">#REF!</definedName>
    <definedName name="cost_cooling_measure">#REF!</definedName>
    <definedName name="cost_cooling_measure_number">#REF!</definedName>
    <definedName name="cost_cooling_opex">#REF!</definedName>
    <definedName name="cost_cooling_opex_units">#REF!</definedName>
    <definedName name="cost_cooling_SEER">#REF!</definedName>
    <definedName name="cost_cooling_system_type">#REF!</definedName>
    <definedName name="cost_cooling_units">#REF!</definedName>
    <definedName name="cost_DHW">#REF!</definedName>
    <definedName name="cost_DHW_POU">#REF!</definedName>
    <definedName name="cost_DHW_POU_units">#REF!</definedName>
    <definedName name="cost_DHW_units">#REF!</definedName>
    <definedName name="Cost_element_name">#REF!</definedName>
    <definedName name="cost_heating">#REF!</definedName>
    <definedName name="cost_heating_opex">#REF!</definedName>
    <definedName name="cost_heating_opex_units">#REF!</definedName>
    <definedName name="cost_large_uplift_factor">#REF!</definedName>
    <definedName name="cost_names">#REF!</definedName>
    <definedName name="cost_of_capital">#REF!</definedName>
    <definedName name="cost_small_uplift_factor">#REF!</definedName>
    <definedName name="cost_units">#REF!</definedName>
    <definedName name="cost_uplift_factor">#REF!</definedName>
    <definedName name="CostOfCapital">#REF!</definedName>
    <definedName name="CostOfTime_L">#REF!</definedName>
    <definedName name="CostOfTime_T">#REF!</definedName>
    <definedName name="CostOfTime_TL">#REF!</definedName>
    <definedName name="Costs">#REF!</definedName>
    <definedName name="Costs_Mode">#REF!</definedName>
    <definedName name="Costs_Powertrain">#REF!</definedName>
    <definedName name="Costs_Type">#REF!</definedName>
    <definedName name="Costs_Year">#REF!</definedName>
    <definedName name="cotable">#REF!</definedName>
    <definedName name="Counterparty_table">[3]!Counterparty_tabl[[#All],[Column1]]</definedName>
    <definedName name="Country_File">#REF!</definedName>
    <definedName name="countrycapstab">#REF!</definedName>
    <definedName name="countrygroups" hidden="1">#REF!</definedName>
    <definedName name="CountryResultsLookup" hidden="1">#REF!</definedName>
    <definedName name="COVID">#REF!</definedName>
    <definedName name="CPIRt">'[2]R4 Licence Condition Values'!$G$29:$N$29</definedName>
    <definedName name="CRC5B">'[2]R5 Input Page'!$G$139:$N$139</definedName>
    <definedName name="CRC5C">'[2]R5 Input Page'!$G$140:$N$140</definedName>
    <definedName name="CRC5E">'[2]R5 Input Page'!$G$141:$N$141</definedName>
    <definedName name="CRIRt">'[2]R4 Licence Condition Values'!$G$22:$N$22</definedName>
    <definedName name="Critical_Disrepair_HHs___Extent">#REF!</definedName>
    <definedName name="Cropland">#REF!</definedName>
    <definedName name="Crownvehicles">#REF!</definedName>
    <definedName name="CS">#REF!</definedName>
    <definedName name="CSA">#REF!</definedName>
    <definedName name="CSADt">'[2]R4 Licence Condition Values'!$G$25:$N$25</definedName>
    <definedName name="CSAUt">'[2]R4 Licence Condition Values'!$G$19:$N$19</definedName>
    <definedName name="CSB">#REF!</definedName>
    <definedName name="CSBDt">'[2]R4 Licence Condition Values'!$G$28:$N$28</definedName>
    <definedName name="CSBUt">'[2]R4 Licence Condition Values'!$G$21:$N$21</definedName>
    <definedName name="CSC">#REF!</definedName>
    <definedName name="CSCDt">'[2]R4 Licence Condition Values'!$G$30:$N$30</definedName>
    <definedName name="CSCUt">'[2]R4 Licence Condition Values'!$G$23:$N$23</definedName>
    <definedName name="CT">#REF!</definedName>
    <definedName name="CTNABS" hidden="1">#REF!</definedName>
    <definedName name="CUMBRIA">#REF!</definedName>
    <definedName name="CUMBUDGET">#REF!</definedName>
    <definedName name="CUMOUTTURN">#REF!</definedName>
    <definedName name="CUMPROFILE">#REF!</definedName>
    <definedName name="CUMTOTAL">#REF!</definedName>
    <definedName name="Cumulative.EPC.Distribution.Deployment">#REF!</definedName>
    <definedName name="Cumulative.EPC.Distribution.Deployment.Index">#REF!</definedName>
    <definedName name="Cumulative.EPC.Distribution.Deployment.Year.Index">#REF!</definedName>
    <definedName name="Currency_GBPtoEuro">#REF!</definedName>
    <definedName name="Currency_List">[3]!Currency_table[[#All],[Column1]]</definedName>
    <definedName name="Currency_USDtoEuro">#REF!</definedName>
    <definedName name="current_year">#REF!</definedName>
    <definedName name="CurrentlyFeasibleCB4">#REF!</definedName>
    <definedName name="CurrentlyFeasibleCB5">#REF!</definedName>
    <definedName name="CurrentScenario">#REF!</definedName>
    <definedName name="CurrentYearConstraints">#REF!</definedName>
    <definedName name="customers">#REF!</definedName>
    <definedName name="Cwvu.CapersView." hidden="1">#REF!</definedName>
    <definedName name="Cwvu.Japan_Capers_Ed_Pub." hidden="1">#REF!</definedName>
    <definedName name="d">#REF!</definedName>
    <definedName name="D_Premia">#REF!</definedName>
    <definedName name="DailyLoadCurve_Matrix">#REF!</definedName>
    <definedName name="Dampness.Cobenefit.By.EPC">#REF!</definedName>
    <definedName name="Dampness.Cobenefit.By.EPC.Index">#REF!</definedName>
    <definedName name="Dampness.Cobenefit.By.EPC.Year">#REF!</definedName>
    <definedName name="Dampness.Cobenefit.To.Archetypes.Archetypes">#REF!</definedName>
    <definedName name="Dampness.Cobenefit.To.Archetypes.Direct.Indirect">#REF!</definedName>
    <definedName name="Dampness.Cobenefit.To.Archetypes.Health.Nonhealth">#REF!</definedName>
    <definedName name="Dampness.Cobenefit.To.NHS.Archetypes">#REF!</definedName>
    <definedName name="Dampness.Cobenefit.To.Society.Archetypes">#REF!</definedName>
    <definedName name="Dampness.Humidity.67">#REF!</definedName>
    <definedName name="Dampness.Humidity.68">#REF!</definedName>
    <definedName name="Dampness.Humidity.69">#REF!</definedName>
    <definedName name="Dampness.Humidity.70">#REF!</definedName>
    <definedName name="Dampness.Humidity.71">#REF!</definedName>
    <definedName name="Dampness.Humidity.72">#REF!</definedName>
    <definedName name="Dampness.Humidity.73">#REF!</definedName>
    <definedName name="Dampness.Humidity.74">#REF!</definedName>
    <definedName name="Dampness.Humidity.75">#REF!</definedName>
    <definedName name="Dampness.Humidity.76">#REF!</definedName>
    <definedName name="Dampness.Humidity.77">#REF!</definedName>
    <definedName name="Dampness.Humidity.78">#REF!</definedName>
    <definedName name="Dampness.Humidity.79">#REF!</definedName>
    <definedName name="Dampness.Humidity.80">#REF!</definedName>
    <definedName name="Dampness.Humidity.81">#REF!</definedName>
    <definedName name="Dampness.Humidity.82">#REF!</definedName>
    <definedName name="Dampness.Humidity.83">#REF!</definedName>
    <definedName name="Dampness.Humidity.84">#REF!</definedName>
    <definedName name="Dampness.Humidity.85">#REF!</definedName>
    <definedName name="Dampness.Humidity.86">#REF!</definedName>
    <definedName name="Dampness.NHS.66">#REF!</definedName>
    <definedName name="Dampness.NHS.67">#REF!</definedName>
    <definedName name="Dampness.NHS.68">#REF!</definedName>
    <definedName name="Dampness.NHS.69">#REF!</definedName>
    <definedName name="Dampness.NHS.70">#REF!</definedName>
    <definedName name="Dampness.NHS.71">#REF!</definedName>
    <definedName name="Dampness.NHS.72">#REF!</definedName>
    <definedName name="Dampness.NHS.73">#REF!</definedName>
    <definedName name="Dampness.NHS.74">#REF!</definedName>
    <definedName name="Dampness.NHS.75">#REF!</definedName>
    <definedName name="Dampness.NHS.76">#REF!</definedName>
    <definedName name="Dampness.NHS.77">#REF!</definedName>
    <definedName name="Dampness.NHS.78">#REF!</definedName>
    <definedName name="Dampness.NHS.79">#REF!</definedName>
    <definedName name="Dampness.NHS.80">#REF!</definedName>
    <definedName name="Dampness.NHS.81">#REF!</definedName>
    <definedName name="Dampness.NHS.82">#REF!</definedName>
    <definedName name="Dampness.NHS.83">#REF!</definedName>
    <definedName name="Dampness.NHS.84">#REF!</definedName>
    <definedName name="Dampness.NHS.85">#REF!</definedName>
    <definedName name="Dampness.NHS.86">#REF!</definedName>
    <definedName name="Dampness.NHS.Year">#REF!</definedName>
    <definedName name="Dampness.QALYs.By.EPC">#REF!</definedName>
    <definedName name="Dampness.QALYs.By.EPC.Index">#REF!</definedName>
    <definedName name="Dampness.QALYs.By.EPC.Year">#REF!</definedName>
    <definedName name="Dampness.Societal.66">#REF!</definedName>
    <definedName name="Dampness.Societal.67">#REF!</definedName>
    <definedName name="Dampness.Societal.68">#REF!</definedName>
    <definedName name="Dampness.Societal.69">#REF!</definedName>
    <definedName name="Dampness.Societal.70">#REF!</definedName>
    <definedName name="Dampness.Societal.71">#REF!</definedName>
    <definedName name="Dampness.Societal.72">#REF!</definedName>
    <definedName name="Dampness.Societal.73">#REF!</definedName>
    <definedName name="Dampness.Societal.74">#REF!</definedName>
    <definedName name="Dampness.Societal.75">#REF!</definedName>
    <definedName name="Dampness.Societal.76">#REF!</definedName>
    <definedName name="Dampness.Societal.77">#REF!</definedName>
    <definedName name="Dampness.Societal.78">#REF!</definedName>
    <definedName name="Dampness.Societal.79">#REF!</definedName>
    <definedName name="Dampness.Societal.80">#REF!</definedName>
    <definedName name="Dampness.Societal.81">#REF!</definedName>
    <definedName name="Dampness.Societal.82">#REF!</definedName>
    <definedName name="Dampness.Societal.83">#REF!</definedName>
    <definedName name="Dampness.Societal.84">#REF!</definedName>
    <definedName name="Dampness.Societal.85">#REF!</definedName>
    <definedName name="Dampness.Societal.86">#REF!</definedName>
    <definedName name="Dampness.Societal.Year">#REF!</definedName>
    <definedName name="Dampness.Tenure.InUse">#REF!</definedName>
    <definedName name="Dampness.Tenure.InUse.Ten">#REF!</definedName>
    <definedName name="DarkSpreadEfficiency">#REF!</definedName>
    <definedName name="DASCFTAB">#REF!</definedName>
    <definedName name="Data">#REF!</definedName>
    <definedName name="Data_col1">#REF!</definedName>
    <definedName name="Data_col2">#REF!</definedName>
    <definedName name="Data_col3">#REF!</definedName>
    <definedName name="Data_Start_Row">MATCH("Data",#REF!,0)</definedName>
    <definedName name="DATA1">#N/A</definedName>
    <definedName name="DATA2">#N/A</definedName>
    <definedName name="Data2009">#REF!</definedName>
    <definedName name="DATA3">#N/A</definedName>
    <definedName name="DATA4">#REF!</definedName>
    <definedName name="_xlnm.Database">#REF!</definedName>
    <definedName name="DataFileLocation">#REF!</definedName>
    <definedName name="DataFileName">#REF!</definedName>
    <definedName name="DataRange">#REF!</definedName>
    <definedName name="DataSheetLocations">"M:\Global Gas Model\Post-processing\EGAPS Balance\Exported Data"</definedName>
    <definedName name="datazone">#REF!</definedName>
    <definedName name="DATE">#N/A</definedName>
    <definedName name="day">#REF!</definedName>
    <definedName name="Days">#REF!</definedName>
    <definedName name="Days.Per.Week">#REF!</definedName>
    <definedName name="dcDaysInWeek">7</definedName>
    <definedName name="dcDaysInYear">365</definedName>
    <definedName name="dcMthsInQtr">3</definedName>
    <definedName name="dcMthsInYear">12</definedName>
    <definedName name="dcQtrsInYear">4</definedName>
    <definedName name="dcWeeksInYear">52</definedName>
    <definedName name="d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2012">#REF!</definedName>
    <definedName name="dd.2013">#REF!</definedName>
    <definedName name="dd.fuelcat1">#REF!</definedName>
    <definedName name="dd.fuelcat2">#REF!</definedName>
    <definedName name="dd.tech">#REF!</definedName>
    <definedName name="dd.variable">#REF!</definedName>
    <definedName name="ddd" localSheetId="3" hidden="1">{#N/A,#N/A,FALSE,"CGBR95C"}</definedName>
    <definedName name="ddd" localSheetId="4" hidden="1">{#N/A,#N/A,FALSE,"CGBR95C"}</definedName>
    <definedName name="ddd" localSheetId="5" hidden="1">{#N/A,#N/A,FALSE,"CGBR95C"}</definedName>
    <definedName name="ddd" hidden="1">{#N/A,#N/A,FALSE,"CGBR95C"}</definedName>
    <definedName name="dddd" localSheetId="3" hidden="1">{#N/A,#N/A,FALSE,"CGBR95C"}</definedName>
    <definedName name="dddd" localSheetId="4" hidden="1">{#N/A,#N/A,FALSE,"CGBR95C"}</definedName>
    <definedName name="dddd" localSheetId="5" hidden="1">{#N/A,#N/A,FALSE,"CGBR95C"}</definedName>
    <definedName name="dddd" hidden="1">{#N/A,#N/A,FALSE,"CGBR95C"}</definedName>
    <definedName name="dddddd" hidden="1">#REF!</definedName>
    <definedName name="ddddddd" localSheetId="3" hidden="1">{#N/A,#N/A,FALSE,"CGBR95C"}</definedName>
    <definedName name="ddddddd" localSheetId="4" hidden="1">{#N/A,#N/A,FALSE,"CGBR95C"}</definedName>
    <definedName name="ddddddd" localSheetId="5" hidden="1">{#N/A,#N/A,FALSE,"CGBR95C"}</definedName>
    <definedName name="ddddddd" hidden="1">{#N/A,#N/A,FALSE,"CGBR95C"}</definedName>
    <definedName name="dddddddddddd" localSheetId="3" hidden="1">{#N/A,#N/A,FALSE,"CGBR95C"}</definedName>
    <definedName name="dddddddddddd" localSheetId="4" hidden="1">{#N/A,#N/A,FALSE,"CGBR95C"}</definedName>
    <definedName name="dddddddddddd" localSheetId="5" hidden="1">{#N/A,#N/A,FALSE,"CGBR95C"}</definedName>
    <definedName name="dddddddddddd" hidden="1">{#N/A,#N/A,FALSE,"CGBR95C"}</definedName>
    <definedName name="DDM_Geography">#REF!</definedName>
    <definedName name="DDM_OtherOutput_BaseloadPrices">#REF!</definedName>
    <definedName name="DDM_OtherOutput_MEF">#REF!</definedName>
    <definedName name="DDM_Runs">#REF!</definedName>
    <definedName name="DDMElecPrices">#REF!</definedName>
    <definedName name="DDMOutputFileNAme">#REF!</definedName>
    <definedName name="ddmOutputs_names">#REF!</definedName>
    <definedName name="ddmOutputs_values">#REF!</definedName>
    <definedName name="ddmOutputs_years">#REF!</definedName>
    <definedName name="ddmStartYear">#REF!</definedName>
    <definedName name="Debt_performance___at_notional_gearing">'[1]R1 - RoRE'!$D$84:$H$84</definedName>
    <definedName name="Debt_performance___impact_of_actual_gearing">'[1]R1 - RoRE'!$D$85:$H$85</definedName>
    <definedName name="DEC">#REF!</definedName>
    <definedName name="DEC_2012">#REF!</definedName>
    <definedName name="DECC_DATA">#REF!</definedName>
    <definedName name="DECC_PARAMETERS">#REF!</definedName>
    <definedName name="DECC_SubmissionDate">#REF!</definedName>
    <definedName name="DECC_TECHS">#REF!</definedName>
    <definedName name="DecimalPlaces">'[4]Check Sheet'!$K$9</definedName>
    <definedName name="Decision_maker_frequency">#REF!</definedName>
    <definedName name="DecomSwitch">#REF!</definedName>
    <definedName name="deemingAdjustment">#REF!</definedName>
    <definedName name="deemingMaxRatio">#REF!</definedName>
    <definedName name="DeemingScenarios">#REF!</definedName>
    <definedName name="deemingStDev">#REF!</definedName>
    <definedName name="deemingStDevRatio">#REF!</definedName>
    <definedName name="deemingSupportAdderTable">#REF!</definedName>
    <definedName name="Degrade">#REF!</definedName>
    <definedName name="del">#REF!</definedName>
    <definedName name="delgashighEW">#REF!</definedName>
    <definedName name="delgashighNI">#REF!</definedName>
    <definedName name="delgashighSC">#REF!</definedName>
    <definedName name="delgaslowEW">#REF!</definedName>
    <definedName name="Delivered_form">#REF!</definedName>
    <definedName name="Demand">#REF!</definedName>
    <definedName name="demand_change_CCS">#REF!</definedName>
    <definedName name="demand_change_electricity">#REF!</definedName>
    <definedName name="demand_change_finalbioenergy">#REF!</definedName>
    <definedName name="demand_change_gas">#REF!</definedName>
    <definedName name="demand_change_H2">#REF!</definedName>
    <definedName name="demand_change_petroleum">#REF!</definedName>
    <definedName name="demand_change_primarybioenergy">#REF!</definedName>
    <definedName name="demand_change_solidfuel">#REF!</definedName>
    <definedName name="Demand_Domestic">#REF!</definedName>
    <definedName name="Demand_NonDomestic">#REF!</definedName>
    <definedName name="Demand_Security_ReRefQ">#REF!</definedName>
    <definedName name="Demand_Security_Revenue">#REF!</definedName>
    <definedName name="Demand_Security_Unadjusted_Revenue">#REF!</definedName>
    <definedName name="Demand_Total">#REF!</definedName>
    <definedName name="demand2020">#REF!</definedName>
    <definedName name="demand2025">#REF!</definedName>
    <definedName name="demand2030">#REF!</definedName>
    <definedName name="demand20305CB">#REF!</definedName>
    <definedName name="DemandBarrierCost_Toggle">#REF!</definedName>
    <definedName name="DemandSum">#REF!</definedName>
    <definedName name="demtab">#REF!</definedName>
    <definedName name="DemZone">#REF!</definedName>
    <definedName name="departments">#REF!</definedName>
    <definedName name="Deployed.Summer.Temp.Index">#REF!</definedName>
    <definedName name="DEPR">#REF!</definedName>
    <definedName name="Depreciation_rate">#REF!</definedName>
    <definedName name="DeRating_Index1">#REF!</definedName>
    <definedName name="DeRating_Index2">#REF!</definedName>
    <definedName name="DeRating_Tech">#REF!</definedName>
    <definedName name="DERBYSHIRE">#REF!</definedName>
    <definedName name="Description">!#REF!</definedName>
    <definedName name="DesignOption">#REF!</definedName>
    <definedName name="DesignOptionL">#REF!</definedName>
    <definedName name="DesignOptionP2">#REF!</definedName>
    <definedName name="DesignOptionP3">#REF!</definedName>
    <definedName name="DesignOptionP4">#REF!</definedName>
    <definedName name="DesignOptionP5">#REF!</definedName>
    <definedName name="DesignOptionP6">#REF!</definedName>
    <definedName name="DesMakingForesight">#REF!</definedName>
    <definedName name="DEVON">#REF!</definedName>
    <definedName name="dfasdfasf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localSheetId="3" hidden="1">{#N/A,#N/A,TRUE,"Initial";#N/A,#N/A,TRUE,"Graphs"}</definedName>
    <definedName name="dfgd" localSheetId="4" hidden="1">{#N/A,#N/A,TRUE,"Initial";#N/A,#N/A,TRUE,"Graphs"}</definedName>
    <definedName name="dfgd" localSheetId="5" hidden="1">{#N/A,#N/A,TRUE,"Initial";#N/A,#N/A,TRUE,"Graphs"}</definedName>
    <definedName name="dfgd" hidden="1">{#N/A,#N/A,TRUE,"Initial";#N/A,#N/A,TRUE,"Graphs"}</definedName>
    <definedName name="dfgdf" hidden="1">#REF!</definedName>
    <definedName name="dfgdfg" localSheetId="3" hidden="1">{#N/A,#N/A,FALSE,"CGBR95C"}</definedName>
    <definedName name="dfgdfg" localSheetId="4" hidden="1">{#N/A,#N/A,FALSE,"CGBR95C"}</definedName>
    <definedName name="dfgdfg" localSheetId="5" hidden="1">{#N/A,#N/A,FALSE,"CGBR95C"}</definedName>
    <definedName name="dfgdfg" hidden="1">{#N/A,#N/A,FALSE,"CGBR95C"}</definedName>
    <definedName name="dfgujh" hidden="1">#REF!</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REF!</definedName>
    <definedName name="Diesel_Irrig_m3_kWh">#REF!</definedName>
    <definedName name="Diet.Change.Cobenefit.To.NHS.Archetypes">#REF!</definedName>
    <definedName name="Difficulty">#REF!</definedName>
    <definedName name="Digging">#REF!</definedName>
    <definedName name="DigitsMaxSiteProcessID">#REF!</definedName>
    <definedName name="DIR">#REF!</definedName>
    <definedName name="DirData">#REF!</definedName>
    <definedName name="directorate">#REF!</definedName>
    <definedName name="Directoratelive">#REF!</definedName>
    <definedName name="Disabled">#REF!</definedName>
    <definedName name="Disc_Rate">#REF!</definedName>
    <definedName name="Discl_A">#REF!</definedName>
    <definedName name="DisclaimerPage">#REF!</definedName>
    <definedName name="Discount_factor">#REF!</definedName>
    <definedName name="Discount_Rate">#REF!</definedName>
    <definedName name="Discount2020">#REF!</definedName>
    <definedName name="Discounting_YearZero">#REF!</definedName>
    <definedName name="DiscountRate">#REF!</definedName>
    <definedName name="DiscountRate_L">#REF!</definedName>
    <definedName name="DiscountRate_Lkup">#REF!</definedName>
    <definedName name="DiscountRate_T">#REF!</definedName>
    <definedName name="DiscountRate_TL">#REF!</definedName>
    <definedName name="DiscountRateSocial">#REF!</definedName>
    <definedName name="DispersedDistanceGov">#REF!</definedName>
    <definedName name="DispersedDistancePeople">#REF!</definedName>
    <definedName name="DispersedSitesGov">#REF!</definedName>
    <definedName name="DispersedSitesPeople">#REF!</definedName>
    <definedName name="Distribution" hidden="1">#REF!</definedName>
    <definedName name="distribution1" hidden="1">#REF!</definedName>
    <definedName name="DivC">#REF!</definedName>
    <definedName name="DivLC">#REF!</definedName>
    <definedName name="DLGT">'[2]R12 DPCR4 Losses and Growth'!$G$9:$N$9</definedName>
    <definedName name="DME_LocalFile" hidden="1">"True"</definedName>
    <definedName name="DMR_constr">#REF!</definedName>
    <definedName name="DMR_Refinance">#REF!</definedName>
    <definedName name="DNOName">'[4]Cover Sheet'!$D$20:$D$33</definedName>
    <definedName name="DocCalcStart">#REF!</definedName>
    <definedName name="DocPrice">#REF!</definedName>
    <definedName name="Documentation">#REF!</definedName>
    <definedName name="DocumentationLables">#REF!</definedName>
    <definedName name="DocumentName">#REF!</definedName>
    <definedName name="DOF">#REF!</definedName>
    <definedName name="dom_gas_EF">#REF!</definedName>
    <definedName name="dom_oil">#REF!</definedName>
    <definedName name="Dom_oil_EF">#REF!</definedName>
    <definedName name="dom_solidfuel">#REF!</definedName>
    <definedName name="Dom_solids_EF">#REF!</definedName>
    <definedName name="DOMESTIC__AEROSOLS_HFCs">#REF!</definedName>
    <definedName name="DOMESTIC__ANTHRACITE_CH4">#REF!</definedName>
    <definedName name="DOMESTIC__ANTHRACITE_CO2">#REF!</definedName>
    <definedName name="DOMESTIC__ANTHRACITE_N2O">#REF!</definedName>
    <definedName name="DOMESTIC__BOIL_CH4">#REF!</definedName>
    <definedName name="DOMESTIC__BOIL_CO2">#REF!</definedName>
    <definedName name="DOMESTIC__BOIL_CO2_COEF">#REF!</definedName>
    <definedName name="DOMESTIC__BOIL_FIN_DEM">#REF!</definedName>
    <definedName name="DOMESTIC__BOIL_FIN_MTH">#REF!</definedName>
    <definedName name="DOMESTIC__BOIL_FIN_MTN">#REF!</definedName>
    <definedName name="DOMESTIC__BOIL_KTOE">#REF!</definedName>
    <definedName name="DOMESTIC__BOIL_N2O">#REF!</definedName>
    <definedName name="DOMESTIC__CCP_HFCs">#REF!</definedName>
    <definedName name="DOMESTIC__CHARCOAL_CH4">#REF!</definedName>
    <definedName name="DOMESTIC__CHARCOAL_N2O">#REF!</definedName>
    <definedName name="DOMESTIC__COAL_CH4">#REF!</definedName>
    <definedName name="DOMESTIC__COAL_CO2">#REF!</definedName>
    <definedName name="DOMESTIC__COAL_CO2_COEF">#REF!</definedName>
    <definedName name="DOMESTIC__COAL_FIN_DEM">#REF!</definedName>
    <definedName name="DOMESTIC__COAL_FIN_MTH">#REF!</definedName>
    <definedName name="DOMESTIC__COAL_KTOE">#REF!</definedName>
    <definedName name="DOMESTIC__COAL_N2O">#REF!</definedName>
    <definedName name="DOMESTIC__COKE_CH4">#REF!</definedName>
    <definedName name="DOMESTIC__COKE_CO2">#REF!</definedName>
    <definedName name="DOMESTIC__COKE_CO2_COEF">#REF!</definedName>
    <definedName name="DOMESTIC__COKE_FIN_DEM">#REF!</definedName>
    <definedName name="DOMESTIC__COKE_FIN_MTH">#REF!</definedName>
    <definedName name="DOMESTIC__COKE_KTOE">#REF!</definedName>
    <definedName name="DOMESTIC__COKE_N2O">#REF!</definedName>
    <definedName name="DOMESTIC__ELEC_CCP_1">#REF!</definedName>
    <definedName name="DOMESTIC__ELEC_CCP_TOTAL">#REF!</definedName>
    <definedName name="DOMESTIC__ELEC_CPI_USEFUL">#REF!</definedName>
    <definedName name="DOMESTIC__ELEC_FIN_DEM">#REF!</definedName>
    <definedName name="DOMESTIC__ELEC_FIN_TWH">#REF!</definedName>
    <definedName name="DOMESTIC__ELEC_KTOE">#REF!</definedName>
    <definedName name="DOMESTIC__ELEC_PROD_RP">#REF!</definedName>
    <definedName name="DOMESTIC__ELEC_PROD_RPU">#REF!</definedName>
    <definedName name="DOMESTIC__ELEC_Sales_MWH">#REF!</definedName>
    <definedName name="DOMESTIC__ELEC_Sales_TWH">#REF!</definedName>
    <definedName name="DOMESTIC__ELEC_TOT_DEM">#REF!</definedName>
    <definedName name="DOMESTIC__ELEC_TOT_DEM_LErr">#REF!</definedName>
    <definedName name="DOMESTIC__FFH_SOLD_BFG">#REF!</definedName>
    <definedName name="DOMESTIC__FFH_SOLD_BIO">#REF!</definedName>
    <definedName name="DOMESTIC__FFH_SOLD_COAL">#REF!</definedName>
    <definedName name="DOMESTIC__FFH_SOLD_COG">#REF!</definedName>
    <definedName name="DOMESTIC__FFH_SOLD_EMISSIONS_TOT">#REF!</definedName>
    <definedName name="DOMESTIC__FFH_SOLD_FOIL">#REF!</definedName>
    <definedName name="DOMESTIC__FFH_SOLD_GAS">#REF!</definedName>
    <definedName name="DOMESTIC__FFH_SOLD_GOIL">#REF!</definedName>
    <definedName name="DOMESTIC__FFH_SOLD_LPG">#REF!</definedName>
    <definedName name="DOMESTIC__FIN_SHARE_BOIL">#REF!</definedName>
    <definedName name="DOMESTIC__FIN_SHARE_COAL">#REF!</definedName>
    <definedName name="DOMESTIC__FIN_SHARE_COKE">#REF!</definedName>
    <definedName name="DOMESTIC__FIN_SHARE_FOIL">#REF!</definedName>
    <definedName name="DOMESTIC__FIN_SHARE_GOIL">#REF!</definedName>
    <definedName name="DOMESTIC__FIN_SHARE_LPG">#REF!</definedName>
    <definedName name="DOMESTIC__FIN_SHARE_OSF">#REF!</definedName>
    <definedName name="DOMESTIC__FOIL_CH4">#REF!</definedName>
    <definedName name="DOMESTIC__FOIL_CO2">#REF!</definedName>
    <definedName name="DOMESTIC__FOIL_CO2_COEF">#REF!</definedName>
    <definedName name="DOMESTIC__FOIL_FIN_DEM">#REF!</definedName>
    <definedName name="DOMESTIC__FOIL_FIN_MTH">#REF!</definedName>
    <definedName name="DOMESTIC__FOIL_KTOE">#REF!</definedName>
    <definedName name="DOMESTIC__FOIL_N2O">#REF!</definedName>
    <definedName name="DOMESTIC__GAS_CCP_1">#REF!</definedName>
    <definedName name="DOMESTIC__GAS_CCP_TOTAL">#REF!</definedName>
    <definedName name="DOMESTIC__GAS_CH4">#REF!</definedName>
    <definedName name="DOMESTIC__GAS_CO2">#REF!</definedName>
    <definedName name="DOMESTIC__GAS_CO2_COEF">#REF!</definedName>
    <definedName name="DOMESTIC__GAS_CPI_USEFUL">#REF!</definedName>
    <definedName name="DOMESTIC__GAS_FIN_DEM">#REF!</definedName>
    <definedName name="DOMESTIC__GAS_FIN_MTH">#REF!</definedName>
    <definedName name="DOMESTIC__GAS_HH_Share">#REF!</definedName>
    <definedName name="DOMESTIC__GAS_KTOE">#REF!</definedName>
    <definedName name="DOMESTIC__GAS_KWH_DOM">#REF!</definedName>
    <definedName name="DOMESTIC__GAS_MWH">#REF!</definedName>
    <definedName name="DOMESTIC__GAS_N2O">#REF!</definedName>
    <definedName name="DOMESTIC__GAS_PROD_RP">#REF!</definedName>
    <definedName name="DOMESTIC__GAS_PROD_RPU">#REF!</definedName>
    <definedName name="DOMESTIC__GAS_TOT_DEM">#REF!</definedName>
    <definedName name="DOMESTIC__GAS_TOT_DEM_LErr">#REF!</definedName>
    <definedName name="DOMESTIC__GOIL_CH4">#REF!</definedName>
    <definedName name="DOMESTIC__GOIL_CO2">#REF!</definedName>
    <definedName name="DOMESTIC__GOIL_CO2_COEF">#REF!</definedName>
    <definedName name="DOMESTIC__GOIL_FIN_DEM">#REF!</definedName>
    <definedName name="DOMESTIC__GOIL_FIN_MTH">#REF!</definedName>
    <definedName name="DOMESTIC__GOIL_FIN_MTN">#REF!</definedName>
    <definedName name="DOMESTIC__GOIL_KTOE">#REF!</definedName>
    <definedName name="DOMESTIC__GOIL_N2O">#REF!</definedName>
    <definedName name="DOMESTIC__HEAT_BOUGHT">#REF!</definedName>
    <definedName name="DOMESTIC__HH_INCOME_PER_HH">#REF!</definedName>
    <definedName name="DOMESTIC__HP_DEM_TWH">#REF!</definedName>
    <definedName name="DOMESTIC__INCIN_CHEM_CO2">#REF!</definedName>
    <definedName name="DOMESTIC__INCIN_CLIN_CO2">#REF!</definedName>
    <definedName name="DOMESTIC__INCIN_MSW_CO2">#REF!</definedName>
    <definedName name="DOMESTIC__INHALERS_HFCs">#REF!</definedName>
    <definedName name="DOMESTIC__LPG_CH4">#REF!</definedName>
    <definedName name="DOMESTIC__LPG_CO2">#REF!</definedName>
    <definedName name="DOMESTIC__LPG_CO2_COEF">#REF!</definedName>
    <definedName name="DOMESTIC__LPG_FIN_DEM">#REF!</definedName>
    <definedName name="DOMESTIC__LPG_FIN_MTH">#REF!</definedName>
    <definedName name="DOMESTIC__LPG_FIN_MTN">#REF!</definedName>
    <definedName name="DOMESTIC__LPG_KTOE">#REF!</definedName>
    <definedName name="DOMESTIC__LPG_N2O">#REF!</definedName>
    <definedName name="DOMESTIC__OIL_CCP_1">#REF!</definedName>
    <definedName name="DOMESTIC__OIL_CCP_TOTAL">#REF!</definedName>
    <definedName name="DOMESTIC__OIL_FIN_DEM">#REF!</definedName>
    <definedName name="DOMESTIC__OIL_FIN_MTN">#REF!</definedName>
    <definedName name="DOMESTIC__OIL_TOT_DEM">#REF!</definedName>
    <definedName name="DOMESTIC__OSF_CH4">#REF!</definedName>
    <definedName name="DOMESTIC__OSF_CO2">#REF!</definedName>
    <definedName name="DOMESTIC__OSF_CO2_COEF">#REF!</definedName>
    <definedName name="DOMESTIC__OSF_FIN_DEM">#REF!</definedName>
    <definedName name="DOMESTIC__OSF_FIN_MTH">#REF!</definedName>
    <definedName name="DOMESTIC__OSF_KTOE">#REF!</definedName>
    <definedName name="DOMESTIC__OSF_N2O">#REF!</definedName>
    <definedName name="DOMESTIC__PEAT_CH4">#REF!</definedName>
    <definedName name="DOMESTIC__PEAT_CO2">#REF!</definedName>
    <definedName name="DOMESTIC__PEAT_N2O">#REF!</definedName>
    <definedName name="DOMESTIC__PETCOKE_CH4">#REF!</definedName>
    <definedName name="DOMESTIC__PETCOKE_CO2">#REF!</definedName>
    <definedName name="DOMESTIC__PETCOKE_N2O">#REF!</definedName>
    <definedName name="DOMESTIC__REFRIGERATION_HFCs">#REF!</definedName>
    <definedName name="DOMESTIC__RENS_CCP_1">#REF!</definedName>
    <definedName name="DOMESTIC__RENS_CCP_TOTAL">#REF!</definedName>
    <definedName name="DOMESTIC__RENS_CH4">#REF!</definedName>
    <definedName name="DOMESTIC__RENS_FIN_DEM">#REF!</definedName>
    <definedName name="DOMESTIC__RENS_KTOE">#REF!</definedName>
    <definedName name="DOMESTIC__RENS_N2O">#REF!</definedName>
    <definedName name="DOMESTIC__RENS_TOT_DEM">#REF!</definedName>
    <definedName name="DOMESTIC__SLUDGE_CH4">#REF!</definedName>
    <definedName name="DOMESTIC__SLUDGE_N2O">#REF!</definedName>
    <definedName name="DOMESTIC__SOLID_CCP_1">#REF!</definedName>
    <definedName name="DOMESTIC__SOLID_CCP_TOTAL">#REF!</definedName>
    <definedName name="DOMESTIC__SOLID_FIN_DEM">#REF!</definedName>
    <definedName name="DOMESTIC__SOLID_HH_Share">#REF!</definedName>
    <definedName name="DOMESTIC__SOLID_KTOE">#REF!</definedName>
    <definedName name="DOMESTIC__SOLID_TOT_DEM">#REF!</definedName>
    <definedName name="DOMESTIC__SOLID_TOT_DEM_LErr">#REF!</definedName>
    <definedName name="DOMESTIC__TOWNGAS_CO2">#REF!</definedName>
    <definedName name="DOMESTIC__WAXES_CO2">#REF!</definedName>
    <definedName name="DOMESTIC__WINT_DEG_ELEC">#REF!</definedName>
    <definedName name="DOMESTIC__WINT_DEG_GAS">#REF!</definedName>
    <definedName name="Domestic_electricity">#REF!</definedName>
    <definedName name="Domestic_electricity_PR18">#REF!</definedName>
    <definedName name="Domestic_Results">#REF!</definedName>
    <definedName name="Domestic_total">#REF!</definedName>
    <definedName name="Domestic_total_PR18">#REF!</definedName>
    <definedName name="DomesticExclHeat">#REF!</definedName>
    <definedName name="domgaspkwh">#REF!</definedName>
    <definedName name="DORSET">#REF!</definedName>
    <definedName name="dR_Capm">#REF!</definedName>
    <definedName name="dR_Wacc">#REF!</definedName>
    <definedName name="DR5Q">'[2]R5 Input Page'!$E$81:$F$81</definedName>
    <definedName name="draughtdoor">#REF!</definedName>
    <definedName name="DRecovery">#REF!</definedName>
    <definedName name="drughtdoor2">#REF!</definedName>
    <definedName name="DryMatter_AlfalfaHay">#REF!</definedName>
    <definedName name="DryMatter_AlfalfaSilage">#REF!</definedName>
    <definedName name="DryMatter_Artichoke">#REF!</definedName>
    <definedName name="DryMatter_Barley_Dried">#REF!</definedName>
    <definedName name="DryMatter_Barley_Fresh">#REF!</definedName>
    <definedName name="DryMatter_Beans_Dried">#REF!</definedName>
    <definedName name="DryMatter_Beans_Fresh">#REF!</definedName>
    <definedName name="DryMatter_Broccoli">#REF!</definedName>
    <definedName name="DryMatter_Cabbage">#REF!</definedName>
    <definedName name="DryMatter_Carrots">#REF!</definedName>
    <definedName name="DryMatter_Cassava_Fresh">#REF!</definedName>
    <definedName name="DryMatter_CattleExcreta_exFeedlotFed">#REF!</definedName>
    <definedName name="DryMatter_Cauliflower">#REF!</definedName>
    <definedName name="DryMatter_Celeriac">#REF!</definedName>
    <definedName name="DryMatter_CerealStraw_Dried">#REF!</definedName>
    <definedName name="DryMatter_Chickpeas_Dried">#REF!</definedName>
    <definedName name="DryMatter_Chickpeas_Fresh">#REF!</definedName>
    <definedName name="DryMatter_Concentrate">#REF!</definedName>
    <definedName name="DryMatter_Cucumber">#REF!</definedName>
    <definedName name="DryMatter_FabaBeans_Dried">#REF!</definedName>
    <definedName name="DryMatter_FabaBeans_Fresh">#REF!</definedName>
    <definedName name="DryMatter_Hay">#REF!</definedName>
    <definedName name="DryMatter_Leek">#REF!</definedName>
    <definedName name="DryMatter_Lentils_Dried">#REF!</definedName>
    <definedName name="DryMatter_Lentils_Fresh">#REF!</definedName>
    <definedName name="DryMatter_Lettuce">#REF!</definedName>
    <definedName name="DryMatter_Lupins_Dried">#REF!</definedName>
    <definedName name="DryMatter_Lupins_Fresh">#REF!</definedName>
    <definedName name="DryMatter_Maize_Dried">#REF!</definedName>
    <definedName name="DryMatter_Maize_Fresh">#REF!</definedName>
    <definedName name="DryMatter_MaizeDistGrains">#REF!</definedName>
    <definedName name="DryMatter_MaizeGlutenMeal">#REF!</definedName>
    <definedName name="DryMatter_MaizeSilage">#REF!</definedName>
    <definedName name="DryMatter_Melon">#REF!</definedName>
    <definedName name="DryMatter_Milk">#REF!</definedName>
    <definedName name="DryMatter_Molasses">#REF!</definedName>
    <definedName name="DryMatter_OatHay_Dried">#REF!</definedName>
    <definedName name="DryMatter_Oats_Dried">#REF!</definedName>
    <definedName name="DryMatter_Oats_Fresh">#REF!</definedName>
    <definedName name="DryMatter_Onion">#REF!</definedName>
    <definedName name="DryMatter_OtherCrops">#REF!</definedName>
    <definedName name="DryMatter_PeanutWShell_Dried">#REF!</definedName>
    <definedName name="DryMatter_PeanutWShell_Fresh">#REF!</definedName>
    <definedName name="DryMatter_Peas_Dried">#REF!</definedName>
    <definedName name="DryMatter_Peas_Fresh">#REF!</definedName>
    <definedName name="DryMatter_PigManure">#REF!</definedName>
    <definedName name="DryMatter_Pineapple">#REF!</definedName>
    <definedName name="DryMatter_Potatoes">#REF!</definedName>
    <definedName name="DryMatter_PoultryManure">#REF!</definedName>
    <definedName name="DryMatter_Pumpkin">#REF!</definedName>
    <definedName name="DryMatter_Rape_Dried">#REF!</definedName>
    <definedName name="DryMatter_Rape_Fresh">#REF!</definedName>
    <definedName name="DryMatter_RapeseedMeal">#REF!</definedName>
    <definedName name="DryMatter_RapeStraw_Dried">#REF!</definedName>
    <definedName name="DryMatter_RicePaddy_Dried">#REF!</definedName>
    <definedName name="DryMatter_RicePaddy_Fresh">#REF!</definedName>
    <definedName name="DryMatter_RiceStraw_Dried">#REF!</definedName>
    <definedName name="DryMatter_Rye_Dried">#REF!</definedName>
    <definedName name="DryMatter_Rye_Fresh">#REF!</definedName>
    <definedName name="DryMatter_Soy_Dried">#REF!</definedName>
    <definedName name="DryMatter_Soy_Fresh">#REF!</definedName>
    <definedName name="DryMatter_SoyMeal">#REF!</definedName>
    <definedName name="DryMatter_SugarBeet">#REF!</definedName>
    <definedName name="DryMatter_SugarCane">#REF!</definedName>
    <definedName name="DryMatter_Sunflower_Dried">#REF!</definedName>
    <definedName name="DryMatter_Sunflower_Fresh">#REF!</definedName>
    <definedName name="DryMatter_Tomatoes">#REF!</definedName>
    <definedName name="DryMatter_Wheat_Dried">#REF!</definedName>
    <definedName name="DryMatter_Wheat_Fresh">#REF!</definedName>
    <definedName name="DryMatter_WheatBran">#REF!</definedName>
    <definedName name="DryMatter_WheatStraw_Dried">#REF!</definedName>
    <definedName name="DryMatter_Wood">#REF!</definedName>
    <definedName name="dsa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DemRecovPcnt">#REF!</definedName>
    <definedName name="dsfadsd">#REF!</definedName>
    <definedName name="dsfds" localSheetId="3" hidden="1">{#N/A,#N/A,TRUE,"Initial";#N/A,#N/A,TRUE,"Graphs"}</definedName>
    <definedName name="dsfds" localSheetId="4" hidden="1">{#N/A,#N/A,TRUE,"Initial";#N/A,#N/A,TRUE,"Graphs"}</definedName>
    <definedName name="dsfds" localSheetId="5" hidden="1">{#N/A,#N/A,TRUE,"Initial";#N/A,#N/A,TRUE,"Graphs"}</definedName>
    <definedName name="dsfds" hidden="1">{#N/A,#N/A,TRUE,"Initial";#N/A,#N/A,TRUE,"Graphs"}</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T55.Exports">#REF!</definedName>
    <definedName name="DT55.Imports">#REF!</definedName>
    <definedName name="DT55.PumpingUse">#REF!</definedName>
    <definedName name="DT56.Cats">#REF!</definedName>
    <definedName name="DUKES13COEFF">#REF!</definedName>
    <definedName name="DURHAM">#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FED">#REF!</definedName>
    <definedName name="E">#REF!</definedName>
    <definedName name="E_SUSSEX">#REF!</definedName>
    <definedName name="E_threshold">#REF!</definedName>
    <definedName name="eavesvent">#REF!</definedName>
    <definedName name="ECO">#REF!</definedName>
    <definedName name="ECO_Supplier_Reference">#REF!</definedName>
    <definedName name="ecscost">#REF!</definedName>
    <definedName name="EDF_Biofuel">#REF!</definedName>
    <definedName name="EDF_CarbonHigh">#REF!</definedName>
    <definedName name="EDF_CarbonLow">#REF!</definedName>
    <definedName name="EDF_CarbonMedium">#REF!</definedName>
    <definedName name="EDF_Coal">#REF!</definedName>
    <definedName name="EDF_Gas">#REF!</definedName>
    <definedName name="EDF_Oil">#REF!</definedName>
    <definedName name="EDF_SeasonAdj_Biofuel">#REF!</definedName>
    <definedName name="EDF_SeasonAdj_Carbon">#REF!</definedName>
    <definedName name="EDF_SeasonAdj_Coal">#REF!</definedName>
    <definedName name="EDF_SeasonAdj_Gas">#REF!</definedName>
    <definedName name="EDF_SeasonAdj_Season">#REF!</definedName>
    <definedName name="EDF_SeasonAdj_Uranium">#REF!</definedName>
    <definedName name="EDF_Uranium">#REF!</definedName>
    <definedName name="EDF_Year">#REF!</definedName>
    <definedName name="EDF_Year1">#REF!</definedName>
    <definedName name="ee">#REF!</definedName>
    <definedName name="eeapp">#REF!</definedName>
    <definedName name="eee">#REF!</definedName>
    <definedName name="eeeee">#REF!</definedName>
    <definedName name="EEP_edition">#REF!</definedName>
    <definedName name="EEP_edition_year">#REF!</definedName>
    <definedName name="EEP_scenario">#REF!</definedName>
    <definedName name="EEP_year">#REF!</definedName>
    <definedName name="EEP2018CB3">#REF!</definedName>
    <definedName name="EEP2018CB4">#REF!</definedName>
    <definedName name="EEP2018CB5">#REF!</definedName>
    <definedName name="EEP2018in2030">#REF!</definedName>
    <definedName name="EESectorToDUKES">#REF!</definedName>
    <definedName name="EET_AGIC">#REF!</definedName>
    <definedName name="EET_PhasedResidual">#REF!</definedName>
    <definedName name="EF_Aquaculture_LW_N2N">#REF!</definedName>
    <definedName name="EF_Aquaculture_LW_N2ON">#REF!</definedName>
    <definedName name="EF_Aquaculture_LW_NON">#REF!</definedName>
    <definedName name="EF_Aquaculture_MaxNH3N_Day">#REF!</definedName>
    <definedName name="EF_Aquaculture_NH3N_N2N">#REF!</definedName>
    <definedName name="EF_Aquaculture_NH3N_N2ON">#REF!</definedName>
    <definedName name="EF_Aquaculture_NH3N_NON">#REF!</definedName>
    <definedName name="EF_Aquaculture_OtherN_N2N">#REF!</definedName>
    <definedName name="EF_Aquaculture_OtherN_N2ON">#REF!</definedName>
    <definedName name="EF_Aquaculture_OtherN_NON">#REF!</definedName>
    <definedName name="EF_Aquaculture_TAN_NH3N">#REF!</definedName>
    <definedName name="EF_Burn_DM_CH4">#REF!</definedName>
    <definedName name="EF_Burn_DM_N2O">#REF!</definedName>
    <definedName name="EF_Burn_DM_NH3">#REF!</definedName>
    <definedName name="EF_Burn_DM_NOx">#REF!</definedName>
    <definedName name="EF_CRes_N_N2O">#REF!</definedName>
    <definedName name="EF_CResRice_N_N2O">#REF!</definedName>
    <definedName name="EF_Dolomite_CO2">#REF!</definedName>
    <definedName name="EF_Excr_Ind_N_N2O">#REF!</definedName>
    <definedName name="EF_ExcrCPP_N_N2O">#REF!</definedName>
    <definedName name="EF_ExcrSO_N_N2O">#REF!</definedName>
    <definedName name="EF_Fert_FRice_NO3N">#REF!</definedName>
    <definedName name="EF_Fert_High_NO3N">#REF!</definedName>
    <definedName name="EF_Fert_Low_NO3N">#REF!</definedName>
    <definedName name="EF_Fert_N_N2O">#REF!</definedName>
    <definedName name="EF_Fert_NO3N">#REF!</definedName>
    <definedName name="EF_FertExcr_Pasture_NO3N">#REF!</definedName>
    <definedName name="EF_FertOrg_Ind_N_N2O">#REF!</definedName>
    <definedName name="EF_FertRice_N_N2O">#REF!</definedName>
    <definedName name="EF_FertSynth_Ind_N_N2O">#REF!</definedName>
    <definedName name="EF_Immob_Bedding_g_N">#REF!</definedName>
    <definedName name="EF_Ind_NH3NNOxN_N2O">#REF!</definedName>
    <definedName name="EF_Ind_NO3N_N2O">#REF!</definedName>
    <definedName name="EF_Lime_CO2">#REF!</definedName>
    <definedName name="EF_Min_Slurry_N_TAN">#REF!</definedName>
    <definedName name="EF_Urea_CO2">#REF!</definedName>
    <definedName name="Eff_Max_Coal">#REF!</definedName>
    <definedName name="Eff_Max_CombRenew">#REF!</definedName>
    <definedName name="Eff_Max_Gas">#REF!</definedName>
    <definedName name="Eff_Max_Geo">#REF!</definedName>
    <definedName name="Eff_Max_Hydro">#REF!</definedName>
    <definedName name="Eff_Max_Nuclear">#REF!</definedName>
    <definedName name="Eff_Max_Oil">#REF!</definedName>
    <definedName name="Eff_Max_Peat">#REF!</definedName>
    <definedName name="Eff_Max_Solar">#REF!</definedName>
    <definedName name="Eff_Max_Wind">#REF!</definedName>
    <definedName name="Eff_Min_Coal">#REF!</definedName>
    <definedName name="Eff_Min_CombRenew">#REF!</definedName>
    <definedName name="Eff_Min_Gas">#REF!</definedName>
    <definedName name="Eff_Min_Geo">#REF!</definedName>
    <definedName name="Eff_Min_Hydro">#REF!</definedName>
    <definedName name="Eff_Min_Nuclear">#REF!</definedName>
    <definedName name="Eff_Min_Oil">#REF!</definedName>
    <definedName name="Eff_Min_Peat">#REF!</definedName>
    <definedName name="Eff_Min_Solar">#REF!</definedName>
    <definedName name="Eff_Min_Wind">#REF!</definedName>
    <definedName name="EffData">#REF!</definedName>
    <definedName name="Efficiency_NOAK">#REF!</definedName>
    <definedName name="EfficiencyNames_NOAK">#REF!</definedName>
    <definedName name="EFO" hidden="1">#REF!</definedName>
    <definedName name="EfW">#REF!</definedName>
    <definedName name="elas">#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FC">#REF!</definedName>
    <definedName name="Elec_Irrig_m3_kWh">#REF!</definedName>
    <definedName name="Elec_Split">#REF!</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ostScenario">#REF!</definedName>
    <definedName name="elecEF2013">#REF!</definedName>
    <definedName name="Electric">#REF!</definedName>
    <definedName name="Electricity">#N/A</definedName>
    <definedName name="Electricity.Use.Data">#REF!</definedName>
    <definedName name="Electricity.Use.Years">#REF!</definedName>
    <definedName name="ElementFuelInventory">#REF!</definedName>
    <definedName name="Emis_Checks">#REF!</definedName>
    <definedName name="EmissionCost">#REF!</definedName>
    <definedName name="emissions_ch4">#REF!</definedName>
    <definedName name="emissions_co2">#REF!</definedName>
    <definedName name="emissions_fgas">#REF!</definedName>
    <definedName name="emissions_n2o">#REF!</definedName>
    <definedName name="EmissionsFactors_L">#REF!</definedName>
    <definedName name="EmissionsFactors_Lkup">#REF!</definedName>
    <definedName name="EmissionsFactors_T">#REF!</definedName>
    <definedName name="EmissionsFactors_TL">#REF!</definedName>
    <definedName name="EmissionsIn1990_2019Inventory">#REF!</definedName>
    <definedName name="EmissionsInventory2017">#REF!</definedName>
    <definedName name="EmissionsInventory2017to2050">#REF!</definedName>
    <definedName name="EmissionsInventoryFuel">#REF!</definedName>
    <definedName name="EmissionsInventoryGas">#REF!</definedName>
    <definedName name="EmissionsInventoryProcess">#REF!</definedName>
    <definedName name="EmissionsInventorySectorSplit">#REF!</definedName>
    <definedName name="EmptyTable">#REF!</definedName>
    <definedName name="EndogenousBuild">#REF!</definedName>
    <definedName name="EndogenousRetirement_String">#REF!</definedName>
    <definedName name="EndYear">#REF!</definedName>
    <definedName name="EndYearNPV">#REF!</definedName>
    <definedName name="energy.unit">#REF!</definedName>
    <definedName name="energy.unit2">#REF!</definedName>
    <definedName name="Energy.Use.Lookup">#REF!</definedName>
    <definedName name="Energy_Electricity">#REF!</definedName>
    <definedName name="ENG_VEH__BOIL_FIN_CON">#REF!</definedName>
    <definedName name="ENG_VEH__BQCHP_ELEC_COAL">#REF!</definedName>
    <definedName name="ENG_VEH__BQCHP_ELEC_COG">#REF!</definedName>
    <definedName name="ENG_VEH__BQCHP_ELEC_FOIL">#REF!</definedName>
    <definedName name="ENG_VEH__BQCHP_ELEC_GAS">#REF!</definedName>
    <definedName name="ENG_VEH__BQCHP_ELEC_GOIL">#REF!</definedName>
    <definedName name="ENG_VEH__BQCHP_ELEC_OTHR">#REF!</definedName>
    <definedName name="ENG_VEH__BQCHP_ELEC_RENS">#REF!</definedName>
    <definedName name="ENG_VEH__COAL_FIN_CON">#REF!</definedName>
    <definedName name="ENG_VEH__COAL_OWNGEN">#REF!</definedName>
    <definedName name="ENG_VEH__ELEC_FIN_DEM">#REF!</definedName>
    <definedName name="ENG_VEH__FOIL_FIN_CON">#REF!</definedName>
    <definedName name="ENG_VEH__GAS_FIN_CON">#REF!</definedName>
    <definedName name="ENG_VEH__GAS_OWNGEN">#REF!</definedName>
    <definedName name="ENG_VEH__GOIL_FIN_CON">#REF!</definedName>
    <definedName name="ENG_VEH__LPG_FIN_CON">#REF!</definedName>
    <definedName name="ENG_VEH__OIL_OWNGEN">#REF!</definedName>
    <definedName name="ENG_VEH__OWNGEN_CAPACITY">#REF!</definedName>
    <definedName name="ENG_VEH__RENS_OWNGEN">#REF!</definedName>
    <definedName name="england">#REF!</definedName>
    <definedName name="EnglandWales_Nonres_GHG_percent">#REF!</definedName>
    <definedName name="EnhanceCondition">#REF!</definedName>
    <definedName name="EnhanceHabitat">#REF!</definedName>
    <definedName name="EnhanceTemporal">#REF!</definedName>
    <definedName name="ENIA">'[2]R5 Input Page'!$G$122:$N$122</definedName>
    <definedName name="ENRGYIND__CID_CL_CO2_COEF">#REF!</definedName>
    <definedName name="ENRGYIND__CID_CL_FIN_MTH">#REF!</definedName>
    <definedName name="ENRGYIND__CID_CM_MTH">#REF!</definedName>
    <definedName name="ENRGYIND__CID_GS_CO2_COEF">#REF!</definedName>
    <definedName name="ENRGYIND__CKV_BG_CO2_COEF">#REF!</definedName>
    <definedName name="ENRGYIND__CKV_CG_CO2_COEF">#REF!</definedName>
    <definedName name="ENRGYIND__CKV_CL_CO2_COEF">#REF!</definedName>
    <definedName name="ENRGYIND__CKV_GS_CO2_COEF">#REF!</definedName>
    <definedName name="ENRGYIND__EMBCHP_NGAS_MTH">#REF!</definedName>
    <definedName name="ENRGYIND__GID_GS_CO2_COEF">#REF!</definedName>
    <definedName name="ENRGYIND__GID_GS_FIN_MTH">#REF!</definedName>
    <definedName name="ENRGYIND__GID_LG_CO2_COEF">#REF!</definedName>
    <definedName name="ENRGYIND__GID_OG_CO2_COEF">#REF!</definedName>
    <definedName name="ENRGYIND__LARC_STEEL_CO2">#REF!</definedName>
    <definedName name="ENRGYIND__OFF_GASOIL_FIN_MTH">#REF!</definedName>
    <definedName name="ENRGYIND__OFF_GS_CO2_COEF">#REF!</definedName>
    <definedName name="ENRGYIND__OFF_GS_FIN_MTH">#REF!</definedName>
    <definedName name="ENRGYIND__OFF_PROCESS_CO2">#REF!</definedName>
    <definedName name="ENRGYIND__OFF_WELL_CO2">#REF!</definedName>
    <definedName name="ENRGYIND__OID_CK_CO2_COEF">#REF!</definedName>
    <definedName name="ENRGYIND__OID_FO_CO2_COEF">#REF!</definedName>
    <definedName name="ENRGYIND__OID_GO_CO2_COEF">#REF!</definedName>
    <definedName name="ENRGYIND__OID_GS_CO2_COEF">#REF!</definedName>
    <definedName name="ENRGYIND__OID_OG_CO2_COEF">#REF!</definedName>
    <definedName name="ENRGYIND__OID_PK_CO2_COEF">#REF!</definedName>
    <definedName name="ENRGYIND__OSM_CK_CO2_COEF">#REF!</definedName>
    <definedName name="ENRGYIND__OXYSTEEL_CO2">#REF!</definedName>
    <definedName name="ENRGYIND__PROCESS_CO2">#REF!</definedName>
    <definedName name="ENRGYIND__RF_FOIL_DEM">#REF!</definedName>
    <definedName name="ENRGYIND__RF_GAS_DEM">#REF!</definedName>
    <definedName name="ENRGYIND__RF_GOIL_DEM">#REF!</definedName>
    <definedName name="ENRGYIND__RF_PET_COKE_DEM">#REF!</definedName>
    <definedName name="ENRGYIND__RF_REF_GAS_DEM">#REF!</definedName>
    <definedName name="ENRGYIND__SMALL_RCAP_BIO_AND_WASTE">#REF!</definedName>
    <definedName name="ENRGYIND__SMALL_RCAP_PRIMARY">#REF!</definedName>
    <definedName name="ENRGYIND__SMALL_RENS_CAPACITY">#REF!</definedName>
    <definedName name="ENRGYIND__SMALL_RENS_GENERATION_TARGET">#REF!</definedName>
    <definedName name="ENRGYIND__SMALL_RGEN_BIO_AND_WASTE">#REF!</definedName>
    <definedName name="ENRGYIND__SMALL_RGEN_PRIMARY">#REF!</definedName>
    <definedName name="EntVal">#REF!</definedName>
    <definedName name="Equity_RAV_based_on_actual_gearing">'[1]R1 - RoRE'!$D$91:$H$91</definedName>
    <definedName name="Equity_Return_on_the_RAV">'[1]R1 - RoRE'!$D$65:$H$65</definedName>
    <definedName name="EquityPremium">#REF!</definedName>
    <definedName name="EquityPremiumEurope">#REF!</definedName>
    <definedName name="EquityValue">#REF!</definedName>
    <definedName name="err">#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ror">#REF!</definedName>
    <definedName name="error_bis">#REF!</definedName>
    <definedName name="EsclSwitch">#REF!</definedName>
    <definedName name="ESI.Losses">#REF!</definedName>
    <definedName name="ESI__LPG_CO2">#REF!</definedName>
    <definedName name="ESI__SOURGAS_CO2">#REF!</definedName>
    <definedName name="ESI__WASTEOIL_CO2">#REF!</definedName>
    <definedName name="ESSEX">#REF!</definedName>
    <definedName name="ESTR">'[2]R4 Licence Condition Values'!$G$7:$N$7</definedName>
    <definedName name="ETYSBoundaries">#REF!</definedName>
    <definedName name="ETYSBoundariesHeader">#REF!</definedName>
    <definedName name="ETYSZone">#REF!</definedName>
    <definedName name="ETYSZonesNames">#REF!</definedName>
    <definedName name="EUETS_AD">#REF!</definedName>
    <definedName name="EUETSCode2">#REF!</definedName>
    <definedName name="EUP_coal">#REF!</definedName>
    <definedName name="EUP_electricity">#REF!</definedName>
    <definedName name="EUP_gasHRE">#REF!</definedName>
    <definedName name="EUP_oil">#REF!</definedName>
    <definedName name="EUP_product">#REF!</definedName>
    <definedName name="EUP_year">#REF!</definedName>
    <definedName name="EuroConv">#REF!</definedName>
    <definedName name="Eutr_Diesel">#REF!</definedName>
    <definedName name="Eutr_Electricity">#REF!</definedName>
    <definedName name="Eutr_Field_Diesel">#REF!</definedName>
    <definedName name="Eutr_Field_Drying_1L">#REF!</definedName>
    <definedName name="Eutr_Field_DryingMaize_1L">#REF!</definedName>
    <definedName name="Eutr_Field_GroundnutsNuts">#REF!</definedName>
    <definedName name="Eutr_Inputs_Aluminium">#REF!</definedName>
    <definedName name="Eutr_Inputs_Concrete">#REF!</definedName>
    <definedName name="Eutr_Inputs_Diesel">#REF!</definedName>
    <definedName name="Eutr_Inputs_Glass">#REF!</definedName>
    <definedName name="Eutr_Inputs_Iron">#REF!</definedName>
    <definedName name="Eutr_Inputs_Lime">#REF!</definedName>
    <definedName name="Eutr_Inputs_Machinery">#REF!</definedName>
    <definedName name="Eutr_Inputs_Pesticide">#REF!</definedName>
    <definedName name="Eutr_Inputs_Plastic">#REF!</definedName>
    <definedName name="Eutr_Inputs_RockWool">#REF!</definedName>
    <definedName name="Eutr_Inputs_Steel">#REF!</definedName>
    <definedName name="Eutr_Inputs_SynthN">#REF!</definedName>
    <definedName name="Eutr_Inputs_SynthPhos">#REF!</definedName>
    <definedName name="Eutr_Inputs_SynthPot">#REF!</definedName>
    <definedName name="Eutr_Inputs_Wood">#REF!</definedName>
    <definedName name="Eutr_Pack_BeansPulses">#REF!</definedName>
    <definedName name="Eutr_Pack_Beer">#REF!</definedName>
    <definedName name="Eutr_Pack_Bread">#REF!</definedName>
    <definedName name="Eutr_Pack_CheeseTofu">#REF!</definedName>
    <definedName name="Eutr_Pack_Chocolate">#REF!</definedName>
    <definedName name="Eutr_Pack_Coffee">#REF!</definedName>
    <definedName name="Eutr_Pack_Eggs">#REF!</definedName>
    <definedName name="Eutr_Pack_FruitVegRoots_Delicate">#REF!</definedName>
    <definedName name="Eutr_Pack_FruitVegRoots_Durable">#REF!</definedName>
    <definedName name="Eutr_Pack_MeatFish">#REF!</definedName>
    <definedName name="Eutr_Pack_Milk">#REF!</definedName>
    <definedName name="Eutr_Pack_Other">#REF!</definedName>
    <definedName name="Eutr_Pack_WineOil">#REF!</definedName>
    <definedName name="Eutr_Proc_Bananas">#REF!</definedName>
    <definedName name="Eutr_Proc_Barley">#REF!</definedName>
    <definedName name="Eutr_Proc_Beef">#REF!</definedName>
    <definedName name="Eutr_Proc_Cheese">#REF!</definedName>
    <definedName name="Eutr_Proc_Coffee">#REF!</definedName>
    <definedName name="Eutr_Proc_Fish">#REF!</definedName>
    <definedName name="Eutr_Proc_Grains_Bread">#REF!</definedName>
    <definedName name="Eutr_Proc_Grains_Flour">#REF!</definedName>
    <definedName name="Eutr_Proc_Grapes">#REF!</definedName>
    <definedName name="Eutr_Proc_Groundnuts">#REF!</definedName>
    <definedName name="Eutr_Proc_Maize_Flour">#REF!</definedName>
    <definedName name="Eutr_Proc_Milk">#REF!</definedName>
    <definedName name="Eutr_Proc_Mutton">#REF!</definedName>
    <definedName name="Eutr_Proc_Oats">#REF!</definedName>
    <definedName name="Eutr_Proc_Olives">#REF!</definedName>
    <definedName name="Eutr_Proc_Palm">#REF!</definedName>
    <definedName name="Eutr_Proc_Palm_Refining">#REF!</definedName>
    <definedName name="Eutr_Proc_Pork">#REF!</definedName>
    <definedName name="Eutr_Proc_Poultry">#REF!</definedName>
    <definedName name="Eutr_Proc_Rape">#REF!</definedName>
    <definedName name="Eutr_Proc_Rice">#REF!</definedName>
    <definedName name="Eutr_Proc_Soy_Milk">#REF!</definedName>
    <definedName name="Eutr_Proc_Soy_Oil">#REF!</definedName>
    <definedName name="Eutr_Proc_Soy_Refining">#REF!</definedName>
    <definedName name="Eutr_Proc_Soy_Tofu">#REF!</definedName>
    <definedName name="Eutr_Proc_Sugar_Beet">#REF!</definedName>
    <definedName name="Eutr_Proc_Sugar_Cane">#REF!</definedName>
    <definedName name="Eutr_Proc_Sunflower">#REF!</definedName>
    <definedName name="Eutr_Rtl_Ambient">#REF!</definedName>
    <definedName name="Eutr_Rtl_Chilled">#REF!</definedName>
    <definedName name="Eutr_Rtl_Fresh">#REF!</definedName>
    <definedName name="Eutr_Trans_Bakery">#REF!</definedName>
    <definedName name="Eutr_Trans_Beer">#REF!</definedName>
    <definedName name="Eutr_Trans_Cocoa_Coffee">#REF!</definedName>
    <definedName name="Eutr_Trans_Dairy">#REF!</definedName>
    <definedName name="Eutr_Trans_FishSeafood">#REF!</definedName>
    <definedName name="Eutr_Trans_FlourGroats">#REF!</definedName>
    <definedName name="Eutr_Trans_Grains">#REF!</definedName>
    <definedName name="Eutr_Trans_LegumesOil">#REF!</definedName>
    <definedName name="Eutr_Trans_LiveAnimals">#REF!</definedName>
    <definedName name="Eutr_Trans_Meat">#REF!</definedName>
    <definedName name="Eutr_Trans_OilsFats">#REF!</definedName>
    <definedName name="Eutr_Trans_Other">#REF!</definedName>
    <definedName name="Eutr_Trans_Perennials">#REF!</definedName>
    <definedName name="Eutr_Trans_Sugar">#REF!</definedName>
    <definedName name="Eutr_Trans_VegFruit_Chilled">#REF!</definedName>
    <definedName name="Eutr_Trans_VegRoots_Ambient">#REF!</definedName>
    <definedName name="Eutr_Trans_Wine">#REF!</definedName>
    <definedName name="Ev">#REF!</definedName>
    <definedName name="EV__LASTREFTIME__" hidden="1">42286.397650463</definedName>
    <definedName name="exa">#REF!</definedName>
    <definedName name="ExactOutput">#REF!</definedName>
    <definedName name="Excess.Cold.Cobenefit.By.Archetype">#REF!</definedName>
    <definedName name="Excess.Cold.Cobenefit.By.Archetype.Lookup">#REF!</definedName>
    <definedName name="Excess.Cold.Cobenefit.By.Archetype.Year">#REF!</definedName>
    <definedName name="Excess.Cold.Cobenefit.To.Archetypes">#REF!</definedName>
    <definedName name="Excess.Cold.Cobenefit.To.Archetypes.Archetypes">#REF!</definedName>
    <definedName name="Excess.Cold.Cobenefit.To.Archetypes.Direct.Indirect">#REF!</definedName>
    <definedName name="Excess.Cold.Cobenefit.To.Archetypes.Health.Nonhealth">#REF!</definedName>
    <definedName name="Excess.Cold.Cobenefit.To.Archetypes.Years">#REF!</definedName>
    <definedName name="Excess.Cold.Cobenefit.To.NHS">#REF!</definedName>
    <definedName name="Excess.Cold.Cobenefit.To.NHS.Archetypes">#REF!</definedName>
    <definedName name="Excess.Cold.Cobenefit.To.NHS.Years">#REF!</definedName>
    <definedName name="Excess.Cold.Cobenefit.To.Society">#REF!</definedName>
    <definedName name="Excess.Cold.Cobenefit.To.Society.Archetypes">#REF!</definedName>
    <definedName name="Excess.Cold.Cobenefit.To.Society.Direct.Indirect">#REF!</definedName>
    <definedName name="Excess.Cold.Cobenefit.To.Society.Years">#REF!</definedName>
    <definedName name="Excess.Cold.EPC.Archetype.Data">#REF!</definedName>
    <definedName name="Excess.Cold.EPC.Archetype.Index">#REF!</definedName>
    <definedName name="Excess.Cold.EPC.Archetype.Years">#REF!</definedName>
    <definedName name="Excess.Cold.NHS.11">#REF!</definedName>
    <definedName name="Excess.Cold.NHS.12">#REF!</definedName>
    <definedName name="Excess.Cold.NHS.13">#REF!</definedName>
    <definedName name="Excess.Cold.NHS.14">#REF!</definedName>
    <definedName name="Excess.Cold.NHS.15">#REF!</definedName>
    <definedName name="Excess.Cold.NHS.16">#REF!</definedName>
    <definedName name="Excess.Cold.NHS.17">#REF!</definedName>
    <definedName name="Excess.Cold.NHS.18">#REF!</definedName>
    <definedName name="Excess.Cold.NHS.19">#REF!</definedName>
    <definedName name="Excess.Cold.NHS.Over19">#REF!</definedName>
    <definedName name="Excess.Cold.NHS.Sub10">#REF!</definedName>
    <definedName name="Excess.Cold.NHS.Year">#REF!</definedName>
    <definedName name="Excess.Cold.QALYs.By.EPC">#REF!</definedName>
    <definedName name="Excess.Cold.QALYs.By.EPC.Index">#REF!</definedName>
    <definedName name="Excess.Cold.QALYs.By.EPC.Year">#REF!</definedName>
    <definedName name="Excess.Cold.Savings.By.EPC">#REF!</definedName>
    <definedName name="Excess.Cold.Savings.By.EPC.Index">#REF!</definedName>
    <definedName name="Excess.Cold.Savings.By.EPC.Year">#REF!</definedName>
    <definedName name="Excess.Cold.Societal.11">#REF!</definedName>
    <definedName name="Excess.Cold.Societal.12">#REF!</definedName>
    <definedName name="Excess.Cold.Societal.13">#REF!</definedName>
    <definedName name="Excess.Cold.Societal.14">#REF!</definedName>
    <definedName name="Excess.Cold.Societal.15">#REF!</definedName>
    <definedName name="Excess.Cold.Societal.16">#REF!</definedName>
    <definedName name="Excess.Cold.Societal.17">#REF!</definedName>
    <definedName name="Excess.Cold.Societal.18">#REF!</definedName>
    <definedName name="Excess.Cold.Societal.19">#REF!</definedName>
    <definedName name="Excess.Cold.Societal.Over19">#REF!</definedName>
    <definedName name="Excess.Cold.Societal.sub10">#REF!</definedName>
    <definedName name="Excess.Cold.Societal.Year">#REF!</definedName>
    <definedName name="Excess.Cold.Temp.11">#REF!</definedName>
    <definedName name="Excess.Cold.Temp.12">#REF!</definedName>
    <definedName name="Excess.Cold.Temp.13">#REF!</definedName>
    <definedName name="Excess.Cold.Temp.14">#REF!</definedName>
    <definedName name="Excess.Cold.Temp.15">#REF!</definedName>
    <definedName name="Excess.Cold.Temp.16">#REF!</definedName>
    <definedName name="Excess.Cold.Temp.17">#REF!</definedName>
    <definedName name="Excess.Cold.Temp.18">#REF!</definedName>
    <definedName name="Excess.Cold.Temp.19">#REF!</definedName>
    <definedName name="Excess.Cold.Temp.Over19">#REF!</definedName>
    <definedName name="Excess.Heat.Cobenefit.By.EPC">#REF!</definedName>
    <definedName name="Excess.Heat.Cobenefit.By.EPC.Index">#REF!</definedName>
    <definedName name="Excess.Heat.Cobenefit.By.EPC.Year">#REF!</definedName>
    <definedName name="Excess.Heat.Cobenefit.To.Archetypes.Archetypes">#REF!</definedName>
    <definedName name="Excess.Heat.Cobenefit.To.Archetypes.Direct.Indirect">#REF!</definedName>
    <definedName name="Excess.Heat.Cobenefit.To.Archetypes.Health.Nonhealth">#REF!</definedName>
    <definedName name="Excess.Heat.Cobenefit.To.NHS.Archetypes">#REF!</definedName>
    <definedName name="Excess.Heat.Cobenefit.To.Society.Archetypes">#REF!</definedName>
    <definedName name="Excess.Heat.NHS.22">#REF!</definedName>
    <definedName name="Excess.Heat.NHS.23">#REF!</definedName>
    <definedName name="Excess.Heat.NHS.24">#REF!</definedName>
    <definedName name="Excess.Heat.NHS.25">#REF!</definedName>
    <definedName name="Excess.Heat.NHS.26">#REF!</definedName>
    <definedName name="Excess.Heat.NHS.27">#REF!</definedName>
    <definedName name="Excess.Heat.NHS.28">#REF!</definedName>
    <definedName name="Excess.Heat.NHS.Sub21">#REF!</definedName>
    <definedName name="Excess.Heat.NHS.Year">#REF!</definedName>
    <definedName name="Excess.Heat.QALYs.By.EPC">#REF!</definedName>
    <definedName name="Excess.Heat.QALYs.By.EPC.Index">#REF!</definedName>
    <definedName name="Excess.Heat.QALYs.By.EPC.Year">#REF!</definedName>
    <definedName name="Excess.Heat.Societal.22">#REF!</definedName>
    <definedName name="Excess.Heat.Societal.23">#REF!</definedName>
    <definedName name="Excess.Heat.Societal.24">#REF!</definedName>
    <definedName name="Excess.Heat.Societal.25">#REF!</definedName>
    <definedName name="Excess.Heat.Societal.26">#REF!</definedName>
    <definedName name="Excess.Heat.Societal.27">#REF!</definedName>
    <definedName name="Excess.Heat.Societal.28">#REF!</definedName>
    <definedName name="Excess.Heat.Societal.Sub21">#REF!</definedName>
    <definedName name="Excess.Heat.Societal.Year">#REF!</definedName>
    <definedName name="Excess.Heat.Temp.22">#REF!</definedName>
    <definedName name="Excess.Heat.Temp.23">#REF!</definedName>
    <definedName name="Excess.Heat.Temp.24">#REF!</definedName>
    <definedName name="Excess.Heat.Temp.25">#REF!</definedName>
    <definedName name="Excess.Heat.Temp.26">#REF!</definedName>
    <definedName name="Excess.Heat.Temp.27">#REF!</definedName>
    <definedName name="Excess.Heat.Temp.28">#REF!</definedName>
    <definedName name="Excess_fares">#REF!</definedName>
    <definedName name="ExcessCold.NHS.Savings">#REF!</definedName>
    <definedName name="ExcessCold.NHS.Savings.Arch">#REF!</definedName>
    <definedName name="ExcessCold.NHS.Savings.Year">#REF!</definedName>
    <definedName name="ExcessCold.QALY.Savings">#REF!</definedName>
    <definedName name="ExcessCold.QALY.Savings.Arch">#REF!</definedName>
    <definedName name="ExcessCold.QALY.Savings.Year">#REF!</definedName>
    <definedName name="ExcessCold.Societal.Savings">#REF!</definedName>
    <definedName name="ExcessCold.Societal.Savings.Index">#REF!</definedName>
    <definedName name="ExcessCold.Societal.Savings.Year">#REF!</definedName>
    <definedName name="ExcessCold.Tenure.InUse">#REF!</definedName>
    <definedName name="ExcessCold.Tenure.InUse.Ten">#REF!</definedName>
    <definedName name="ExcessHeat.Tenure.InUse">#REF!</definedName>
    <definedName name="ExcessHeat.Tenure.InUse.Ten">#REF!</definedName>
    <definedName name="exemptall">#REF!</definedName>
    <definedName name="ExistingPlant_Name">#REF!</definedName>
    <definedName name="Exit">#REF!</definedName>
    <definedName name="exmobinterest">#REF!</definedName>
    <definedName name="ExpectedPriceStart">#REF!</definedName>
    <definedName name="exportscopy">#REF!</definedName>
    <definedName name="ExternalPolicyCost_Domestic">#REF!</definedName>
    <definedName name="ExternalPolicyCost_NonDomestic">#REF!</definedName>
    <definedName name="ExtraProfiles" hidden="1">#REF!</definedName>
    <definedName name="ExtraProfiless" hidden="1">#REF!</definedName>
    <definedName name="Extremely_ChallengingCB4">#REF!</definedName>
    <definedName name="ExtremelyChallengingCB5">#REF!</definedName>
    <definedName name="F">#REF!</definedName>
    <definedName name="F_threshold">#REF!</definedName>
    <definedName name="fas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c">#REF!</definedName>
    <definedName name="f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edstocks">#REF!</definedName>
    <definedName name="felt">#REF!</definedName>
    <definedName name="Female.Life.Expectancy">#REF!</definedName>
    <definedName name="females_UK">#REF!</definedName>
    <definedName name="FF">#REF!</definedName>
    <definedName name="FF_Price_Scenario">#REF!</definedName>
    <definedName name="fff" localSheetId="5">OFFSET(FIRSTSCENARIO,0,0,COUNTA(OFFSET(FIRSTSCENARIO,0,0,6,1)),1)</definedName>
    <definedName name="fff" localSheetId="11">OFFSET(FIRSTSCENARIO,0,0,COUNTA(OFFSET(FIRSTSCENARIO,0,0,6,1)),1)</definedName>
    <definedName name="fff">OFFSET(FIRSTSCENARIO,0,0,COUNTA(OFFSET(FIRSTSCENARIO,0,0,6,1)),1)</definedName>
    <definedName name="fffff" localSheetId="3" hidden="1">{#N/A,#N/A,FALSE,"PRJCTED QTRLY QTY's"}</definedName>
    <definedName name="fffff" localSheetId="4" hidden="1">{#N/A,#N/A,FALSE,"PRJCTED QTRLY QTY's"}</definedName>
    <definedName name="fffff" localSheetId="5" hidden="1">{#N/A,#N/A,FALSE,"PRJCTED QTRLY QTY's"}</definedName>
    <definedName name="fffff" hidden="1">{#N/A,#N/A,FALSE,"PRJCTED QTRLY QTY's"}</definedName>
    <definedName name="fffffffff" localSheetId="3" hidden="1">{#N/A,#N/A,FALSE,"CGBR95C"}</definedName>
    <definedName name="fffffffff" localSheetId="4" hidden="1">{#N/A,#N/A,FALSE,"CGBR95C"}</definedName>
    <definedName name="fffffffff" localSheetId="5" hidden="1">{#N/A,#N/A,FALSE,"CGBR95C"}</definedName>
    <definedName name="fffffffff" hidden="1">{#N/A,#N/A,FALSE,"CGBR95C"}</definedName>
    <definedName name="FFPFE_Projections">#REF!</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4etfd" hidden="1">#REF!</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3" hidden="1">{#N/A,#N/A,FALSE,"TMCOMP96";#N/A,#N/A,FALSE,"MAT96";#N/A,#N/A,FALSE,"FANDA96";#N/A,#N/A,FALSE,"INTRAN96";#N/A,#N/A,FALSE,"NAA9697";#N/A,#N/A,FALSE,"ECWEBB";#N/A,#N/A,FALSE,"MFT96";#N/A,#N/A,FALSE,"CTrecon"}</definedName>
    <definedName name="fgdgd" localSheetId="4" hidden="1">{#N/A,#N/A,FALSE,"TMCOMP96";#N/A,#N/A,FALSE,"MAT96";#N/A,#N/A,FALSE,"FANDA96";#N/A,#N/A,FALSE,"INTRAN96";#N/A,#N/A,FALSE,"NAA9697";#N/A,#N/A,FALSE,"ECWEBB";#N/A,#N/A,FALSE,"MFT96";#N/A,#N/A,FALSE,"CTrecon"}</definedName>
    <definedName name="fgdgd" localSheetId="5"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GURE_3.2B___Daily_Oil_Price">#REF!</definedName>
    <definedName name="FIGURE_3.2C___Gas_Prices_2005">#REF!</definedName>
    <definedName name="FIGURE_3.2D___Baseload_Electricity_Prices_2005">#REF!</definedName>
    <definedName name="FIGURE_3.2E__Relative_Fuel_Prices">#REF!</definedName>
    <definedName name="Figure_3.2F___Carbon_Prices">#REF!</definedName>
    <definedName name="FIGURE_5.3A___Forecast_Spend_by_Investment_Category_2002_03_to_2006_07_Inclusive__Real_Prices">#REF!</definedName>
    <definedName name="FIGURE_5.3B___Comparison_of_Supply_Forecast_Scenarios_showing_aggregated_unique_projects">#REF!</definedName>
    <definedName name="Figure_numbers">#REF!</definedName>
    <definedName name="Final.LCA.Name">#REF!</definedName>
    <definedName name="finance_check">#REF!</definedName>
    <definedName name="finance_yn">#REF!</definedName>
    <definedName name="Financial_year_table_4">#REF!</definedName>
    <definedName name="Financial_year_table_5">#REF!</definedName>
    <definedName name="FindName">#REF!</definedName>
    <definedName name="First_3C">#REF!</definedName>
    <definedName name="First_Projection_Year">#REF!</definedName>
    <definedName name="FirstRefNo">#REF!</definedName>
    <definedName name="FirstTimeSeriesRefNo">#REF!</definedName>
    <definedName name="FirstTimeSeriesRefNo6">#REF!</definedName>
    <definedName name="FirstWiderImpactsRefNo">#REF!</definedName>
    <definedName name="Fiscal_year_period">#REF!</definedName>
    <definedName name="fiscalevent">#REF!</definedName>
    <definedName name="fiscalevent2">#REF!</definedName>
    <definedName name="fish">#REF!</definedName>
    <definedName name="FIT_Number">#REF!</definedName>
    <definedName name="FIT1_AnnualMaxCapacity">#REF!</definedName>
    <definedName name="FIT1_ChargeBack">#REF!</definedName>
    <definedName name="FIT1_HurdleRateAdjustment">#REF!</definedName>
    <definedName name="FIT1_Index">#REF!</definedName>
    <definedName name="FIT1_Payment_Matrix">#REF!</definedName>
    <definedName name="FIT1_PaymentIndex_String">#REF!</definedName>
    <definedName name="FIT1_PaymentType_String">#REF!</definedName>
    <definedName name="FIT1_Switch_String">#REF!</definedName>
    <definedName name="FIT1_Tech">#REF!</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SCEN">#REF!</definedName>
    <definedName name="Fixed_Bluesky_jobs">#REF!</definedName>
    <definedName name="FixedNuclear">#REF!</definedName>
    <definedName name="FixedSupplyCost_Toggle">#REF!</definedName>
    <definedName name="fKDYVoMiriBRjdGAbdOe" hidden="1">#REF!</definedName>
    <definedName name="FlagConfidentiality">#REF!</definedName>
    <definedName name="FlagTimeSeries">#REF!</definedName>
    <definedName name="FLEET_data">#REF!</definedName>
    <definedName name="FLEET_mode">#REF!</definedName>
    <definedName name="FLEET_parameter">#REF!</definedName>
    <definedName name="Fleet_price_coefficient">#REF!</definedName>
    <definedName name="Fleet_price_coefficient_van">#REF!</definedName>
    <definedName name="FLEET_year">#REF!</definedName>
    <definedName name="Fnc_Qtr">#REF!</definedName>
    <definedName name="Fnc_Year">#REF!</definedName>
    <definedName name="FOMCost">#REF!</definedName>
    <definedName name="FOODDRTO__BOIL_FIN_CON">#REF!</definedName>
    <definedName name="FOODDRTO__BQCHP_ELEC_COAL">#REF!</definedName>
    <definedName name="FOODDRTO__BQCHP_ELEC_COG">#REF!</definedName>
    <definedName name="FOODDRTO__BQCHP_ELEC_FOIL">#REF!</definedName>
    <definedName name="FOODDRTO__BQCHP_ELEC_GAS">#REF!</definedName>
    <definedName name="FOODDRTO__BQCHP_ELEC_GOIL">#REF!</definedName>
    <definedName name="FOODDRTO__BQCHP_ELEC_OTHR">#REF!</definedName>
    <definedName name="FOODDRTO__BQCHP_ELEC_RENS">#REF!</definedName>
    <definedName name="FOODDRTO__COAL_FIN_CON">#REF!</definedName>
    <definedName name="FOODDRTO__COAL_OWNGEN">#REF!</definedName>
    <definedName name="FOODDRTO__ELEC_FIN_DEM">#REF!</definedName>
    <definedName name="FOODDRTO__FOIL_FIN_CON">#REF!</definedName>
    <definedName name="FOODDRTO__GAS_FIN_CON">#REF!</definedName>
    <definedName name="FOODDRTO__GAS_OWNGEN">#REF!</definedName>
    <definedName name="FOODDRTO__GOIL_FIN_CON">#REF!</definedName>
    <definedName name="FOODDRTO__LPG_FIN_CON">#REF!</definedName>
    <definedName name="FOODDRTO__OIL_OWNGEN">#REF!</definedName>
    <definedName name="FOODDRTO__RENS_OWNGEN">#REF!</definedName>
    <definedName name="Forecast">#REF!</definedName>
    <definedName name="ForecastColumn">#REF!</definedName>
    <definedName name="ForecastRow">#REF!</definedName>
    <definedName name="Foreign_travel">#REF!</definedName>
    <definedName name="ForestryModelCB4">#REF!</definedName>
    <definedName name="ForestryModelCB5">#REF!</definedName>
    <definedName name="FORM">#N/A</definedName>
    <definedName name="Fornote">#REF!</definedName>
    <definedName name="Fossil_emitted">#REF!</definedName>
    <definedName name="Fossil_fuel">#REF!</definedName>
    <definedName name="Fossil_sequestered">#REF!</definedName>
    <definedName name="fossilfuelpriceswitch">#REF!</definedName>
    <definedName name="FP">#REF!</definedName>
    <definedName name="FPPR">'[2]R5 Input Page'!$G$100:$N$100</definedName>
    <definedName name="FPRICES__ELEC_PROD_WP_ExclLosses">#REF!</definedName>
    <definedName name="FRAC_ETS">#REF!</definedName>
    <definedName name="Frac_Vol_OrgN">#REF!</definedName>
    <definedName name="Frac_Vol_SynthN">#REF!</definedName>
    <definedName name="from_GWh">#REF!</definedName>
    <definedName name="from_k_to_M">#REF!</definedName>
    <definedName name="from_ktoe">#REF!</definedName>
    <definedName name="from_ktoe_to_GWh">#REF!</definedName>
    <definedName name="from_mTh">#REF!</definedName>
    <definedName name="from_mTh_to_ktoe">#REF!</definedName>
    <definedName name="from_TJ">#REF!</definedName>
    <definedName name="Frontier.Arch.No">#REF!</definedName>
    <definedName name="Frontier.Arch.PropertyType">#REF!</definedName>
    <definedName name="Frontier.Buildings.Characteristics">#REF!</definedName>
    <definedName name="Frontier.Buildings.Metrics">#REF!</definedName>
    <definedName name="Frontier.Deployment.All.Data">#REF!</definedName>
    <definedName name="Frontier.Deployment.Helper">#REF!</definedName>
    <definedName name="Frontier.Final.HHs">#REF!</definedName>
    <definedName name="Frontier.Gross.Income">#REF!</definedName>
    <definedName name="Frontier.Household.Characteristics">#REF!</definedName>
    <definedName name="Frontier.Household.Metrics">#REF!</definedName>
    <definedName name="Frontier.LCAs.Deployment.Data">#REF!</definedName>
    <definedName name="Frontier.LSOA">#REF!</definedName>
    <definedName name="Frontier.RUC.Lookup">#REF!</definedName>
    <definedName name="Frontier.Scenario.Deployment.Archetypes">#REF!</definedName>
    <definedName name="Frontier.Scenario.Deployment.Data">#REF!</definedName>
    <definedName name="Frontier.Scenario.Deployment.Headers">#REF!</definedName>
    <definedName name="Frontier.Scenario.Deployment.LCAs">#REF!</definedName>
    <definedName name="Frontier.TFA">#REF!</definedName>
    <definedName name="Frontier.Transport.Characteristics">#REF!</definedName>
    <definedName name="Frontier.Transport.Metrics">#REF!</definedName>
    <definedName name="Frontier_BBJDBHADCHEJ">#REF!</definedName>
    <definedName name="Frontier_BBJEAHAEJDJJ">#REF!</definedName>
    <definedName name="Frontier_BBJEAHAGJHEE">#REF!</definedName>
    <definedName name="Frontier_BBJFACABCJBA">#REF!</definedName>
    <definedName name="Frontier_BBJFBAADEFCF">#REF!</definedName>
    <definedName name="Frontier_BBJFBAAEDHAG">#REF!</definedName>
    <definedName name="Frontier_BBJFBAAEDHBB">#REF!</definedName>
    <definedName name="Frontier_BBJFCJAGEBCH">#REF!</definedName>
    <definedName name="Frontier_BBJGJAAJDDJC">#REF!</definedName>
    <definedName name="Frontier_BBJGJDBJCIBJ">#REF!</definedName>
    <definedName name="FrontierLCMNameMatch">#REF!</definedName>
    <definedName name="fsadfas"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uel_cost_scenario">#REF!</definedName>
    <definedName name="fuel_oil_energy_content">#REF!</definedName>
    <definedName name="Fuel_scenario">#REF!</definedName>
    <definedName name="FuelAssumptions_CalorificValue">#REF!</definedName>
    <definedName name="FuelAssumptions_CarbonRate">#REF!</definedName>
    <definedName name="FuelAssumptions_Fuel">#REF!</definedName>
    <definedName name="FuelAssumptions_NonFuelCost">#REF!</definedName>
    <definedName name="FuelAssumptions_Units">#REF!</definedName>
    <definedName name="FuelCost">#REF!</definedName>
    <definedName name="FuelCostCarbon_L">#REF!</definedName>
    <definedName name="FuelCostCarbon_T">#REF!</definedName>
    <definedName name="FuelCostCarbon_TL">#REF!</definedName>
    <definedName name="FuelOptionL">#REF!</definedName>
    <definedName name="FuelPriceOptionTitle_P1">#REF!</definedName>
    <definedName name="FuelPrices_L">#REF!</definedName>
    <definedName name="FuelPrices_T">#REF!</definedName>
    <definedName name="FuelPrices_TL">#REF!</definedName>
    <definedName name="FuelPriceWeights">OFFSET(#REF!,0,0,1,#REF!)</definedName>
    <definedName name="Fuels">#REF!</definedName>
    <definedName name="Fuels_list">#REF!</definedName>
    <definedName name="FuelUnit">#REF!</definedName>
    <definedName name="FuelUse2017to2050">#REF!</definedName>
    <definedName name="FullResultsTemplate">#REF!</definedName>
    <definedName name="FullSetupFile">#REF!</definedName>
    <definedName name="FullSetupFolder">#REF!</definedName>
    <definedName name="FX_Unit1">#REF!</definedName>
    <definedName name="FX_Unit2">#REF!</definedName>
    <definedName name="fyu" hidden="1">#REF!</definedName>
    <definedName name="g" localSheetId="3" hidden="1">{#N/A,#N/A,FALSE,"TMCOMP96";#N/A,#N/A,FALSE,"MAT96";#N/A,#N/A,FALSE,"FANDA96";#N/A,#N/A,FALSE,"INTRAN96";#N/A,#N/A,FALSE,"NAA9697";#N/A,#N/A,FALSE,"ECWEBB";#N/A,#N/A,FALSE,"MFT96";#N/A,#N/A,FALSE,"CTrecon"}</definedName>
    <definedName name="g" localSheetId="4" hidden="1">{#N/A,#N/A,FALSE,"TMCOMP96";#N/A,#N/A,FALSE,"MAT96";#N/A,#N/A,FALSE,"FANDA96";#N/A,#N/A,FALSE,"INTRAN96";#N/A,#N/A,FALSE,"NAA9697";#N/A,#N/A,FALSE,"ECWEBB";#N/A,#N/A,FALSE,"MFT96";#N/A,#N/A,FALSE,"CTrecon"}</definedName>
    <definedName name="g" localSheetId="5" hidden="1">{#N/A,#N/A,FALSE,"TMCOMP96";#N/A,#N/A,FALSE,"MAT96";#N/A,#N/A,FALSE,"FANDA96";#N/A,#N/A,FALSE,"INTRAN96";#N/A,#N/A,FALSE,"NAA9697";#N/A,#N/A,FALSE,"ECWEBB";#N/A,#N/A,FALSE,"MFT96";#N/A,#N/A,FALSE,"CTrecon"}</definedName>
    <definedName name="g" hidden="1">{#N/A,#N/A,FALSE,"TMCOMP96";#N/A,#N/A,FALSE,"MAT96";#N/A,#N/A,FALSE,"FANDA96";#N/A,#N/A,FALSE,"INTRAN96";#N/A,#N/A,FALSE,"NAA9697";#N/A,#N/A,FALSE,"ECWEBB";#N/A,#N/A,FALSE,"MFT96";#N/A,#N/A,FALSE,"CTrecon"}</definedName>
    <definedName name="g_to_t">#REF!</definedName>
    <definedName name="GAS">'[2]R5 Input Page'!$G$72:$N$72</definedName>
    <definedName name="Gas.FC">#REF!</definedName>
    <definedName name="Gas.Use.Data">#REF!</definedName>
    <definedName name="Gas.Use.Years">#REF!</definedName>
    <definedName name="gas_EF">#REF!</definedName>
    <definedName name="Gas_Split">#REF!</definedName>
    <definedName name="Gas_to_Electric_Catering_averaged">#REF!</definedName>
    <definedName name="Gas_toe_conv">#REF!</definedName>
    <definedName name="gasboilereff">#REF!</definedName>
    <definedName name="GasByField">#REF!</definedName>
    <definedName name="GasCostPriceL">#REF!</definedName>
    <definedName name="GasCostPriceOption">#REF!</definedName>
    <definedName name="GasData">#REF!</definedName>
    <definedName name="gasEF">#REF!</definedName>
    <definedName name="GasFields">#REF!</definedName>
    <definedName name="GasLHVtoHHV">#REF!</definedName>
    <definedName name="GasNDeff">#REF!</definedName>
    <definedName name="GasPriceL">#REF!</definedName>
    <definedName name="gastax">#REF!</definedName>
    <definedName name="GBD.Age.Band">#REF!</definedName>
    <definedName name="GBD.Dairy.Intake">#REF!</definedName>
    <definedName name="GBD.Dairy.RR">#REF!</definedName>
    <definedName name="GBD.Lookup">#REF!</definedName>
    <definedName name="GBD.Proc.Meat.RR">#REF!</definedName>
    <definedName name="GBD.Red.Meat.Intake">#REF!</definedName>
    <definedName name="GBD.Red.Meat.RR">#REF!</definedName>
    <definedName name="GBD.Start.Deaths.Men.Colon">#REF!</definedName>
    <definedName name="GBD.Start.Deaths.Men.Diabetes">#REF!</definedName>
    <definedName name="GBD.Start.Deaths.Men.Heart">#REF!</definedName>
    <definedName name="GBD.Start.Deaths.Men.Lookup">#REF!</definedName>
    <definedName name="GBD.Start.Deaths.Women.Colon">#REF!</definedName>
    <definedName name="GBD.Start.Deaths.Women.Diabetes">#REF!</definedName>
    <definedName name="GBD.Start.Deaths.Women.Heart">#REF!</definedName>
    <definedName name="GBD.Start.Deaths.Women.Lookup">#REF!</definedName>
    <definedName name="GBD.Veg.Intake">#REF!</definedName>
    <definedName name="GBD.Veg.RR">#REF!</definedName>
    <definedName name="gc_data">#REF!</definedName>
    <definedName name="gc_data_foak">#REF!</definedName>
    <definedName name="GCV.Anthracite">#REF!</definedName>
    <definedName name="GCV.Anthracite2013">#REF!</definedName>
    <definedName name="GCV.Anthracite2014">#REF!</definedName>
    <definedName name="GCV.AviationSpirit">#REF!</definedName>
    <definedName name="GCV.AviationSpirit2013">#REF!</definedName>
    <definedName name="GCV.AviationSpirit2014">#REF!</definedName>
    <definedName name="GCV.Biodiesel2014">#REF!</definedName>
    <definedName name="GCV.Bioethanol2014">#REF!</definedName>
    <definedName name="GCV.CoalCokeOvens">#REF!</definedName>
    <definedName name="GCV.CoalCokeOvens2013">#REF!</definedName>
    <definedName name="GCV.CoalCokeOvens2014">#REF!</definedName>
    <definedName name="GCV.CoalDom2013">#REF!</definedName>
    <definedName name="GCV.CoalDom2014">#REF!</definedName>
    <definedName name="GCV.CoalInd2013">#REF!</definedName>
    <definedName name="GCV.CoalInd2014">#REF!</definedName>
    <definedName name="GCV.Coke">#REF!</definedName>
    <definedName name="GCV.Coke2013">#REF!</definedName>
    <definedName name="GCV.Coke2014">#REF!</definedName>
    <definedName name="GCV.CrudeOil2012">#REF!</definedName>
    <definedName name="GCV.CrudeOil2013">#REF!</definedName>
    <definedName name="GCV.CrudeOil2014">#REF!</definedName>
    <definedName name="GCV.DERV2008">#REF!</definedName>
    <definedName name="GCV.DERV2009">#REF!</definedName>
    <definedName name="GCV.DERV2010">#REF!</definedName>
    <definedName name="GCV.DERV2012">#REF!</definedName>
    <definedName name="GCV.DERV2013">#REF!</definedName>
    <definedName name="GCV.DERV2014">#REF!</definedName>
    <definedName name="GCV.FuelOil1990">#REF!</definedName>
    <definedName name="GCV.FuelOil2000">#REF!</definedName>
    <definedName name="GCV.FuelOil2008">#REF!</definedName>
    <definedName name="GCV.FuelOil2009">#REF!</definedName>
    <definedName name="GCV.FuelOil2010">#REF!</definedName>
    <definedName name="GCV.FuelOil2012">#REF!</definedName>
    <definedName name="GCV.FuelOil2013">#REF!</definedName>
    <definedName name="GCV.FuelOil2014">#REF!</definedName>
    <definedName name="GCV.Gas2013">#REF!</definedName>
    <definedName name="GCV.Gas2014">#REF!</definedName>
    <definedName name="GCV.GasOil1990">#REF!</definedName>
    <definedName name="GCV.GasOil2000">#REF!</definedName>
    <definedName name="GCV.GasOil2008">#REF!</definedName>
    <definedName name="GCV.GasOil2009">#REF!</definedName>
    <definedName name="GCV.GasOil2010">#REF!</definedName>
    <definedName name="GCV.GasOil2012">#REF!</definedName>
    <definedName name="GCV.GasOil2013">#REF!</definedName>
    <definedName name="GCV.GasOil2014">#REF!</definedName>
    <definedName name="GCV.KeroseneAviation2010AndPrior">#REF!</definedName>
    <definedName name="GCV.KeroseneAviation2012">#REF!</definedName>
    <definedName name="GCV.KeroseneAviation2013">#REF!</definedName>
    <definedName name="GCV.KeroseneAviation2014">#REF!</definedName>
    <definedName name="GCV.LPG2013">#REF!</definedName>
    <definedName name="GCV.LPG2014">#REF!</definedName>
    <definedName name="GCV.OtherSmokelessFuel">#REF!</definedName>
    <definedName name="GCV.OtherSmokelessFuel2013">#REF!</definedName>
    <definedName name="GCV.OtherSmokelessFuel2014">#REF!</definedName>
    <definedName name="GCV.PetroleumCoke">#REF!</definedName>
    <definedName name="GCV.PetroleumCoke2013">#REF!</definedName>
    <definedName name="GCV.PetroleumCoke2014">#REF!</definedName>
    <definedName name="GCV.Prem2000AndPrior">#REF!</definedName>
    <definedName name="GCV.Prem2008to2011">#REF!</definedName>
    <definedName name="GCV.Premium2012">#REF!</definedName>
    <definedName name="GCV.Premium2013">#REF!</definedName>
    <definedName name="GCV.Premium2014">#REF!</definedName>
    <definedName name="GCV.Super2000AndPrior">#REF!</definedName>
    <definedName name="GCV.Super2008to2011">#REF!</definedName>
    <definedName name="GCV.Super2012">#REF!</definedName>
    <definedName name="GCV.Super2013">#REF!</definedName>
    <definedName name="GCV.Super2014">#REF!</definedName>
    <definedName name="GD">#REF!</definedName>
    <definedName name="GDP_def_index">#REF!</definedName>
    <definedName name="GDP_def_year">#REF!</definedName>
    <definedName name="GDP_deflator_2022_prices">#REF!</definedName>
    <definedName name="GDP_deflator_year_lookup">#REF!</definedName>
    <definedName name="gdpinfl">#REF!</definedName>
    <definedName name="GDSplitYears">#REF!</definedName>
    <definedName name="Gen_Max_TEC">#REF!</definedName>
    <definedName name="GenChgeBaseMaxTECSum">#REF!</definedName>
    <definedName name="GenCost">#REF!</definedName>
    <definedName name="General_CDEL">OFFSET(#REF!,0,0,MAX(#REF!)-1,1)</definedName>
    <definedName name="General_RDEL">OFFSET(#REF!,0,0,MAX(#REF!)-1,1)</definedName>
    <definedName name="Generation_Residual_Revenue">#REF!</definedName>
    <definedName name="Generation_Techs">#REF!</definedName>
    <definedName name="GenerationSummary">#REF!</definedName>
    <definedName name="GenInputGenZone">#REF!</definedName>
    <definedName name="GenOutput">#REF!</definedName>
    <definedName name="GenProps">#REF!</definedName>
    <definedName name="GenPSMW">#REF!</definedName>
    <definedName name="GenType">#REF!</definedName>
    <definedName name="GenYRMW">#REF!</definedName>
    <definedName name="GenZone">#REF!</definedName>
    <definedName name="GEOG9703">#REF!</definedName>
    <definedName name="gfs"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G_Diesel">#REF!</definedName>
    <definedName name="GHG_Electricity">#REF!</definedName>
    <definedName name="GHG_Field_Coffee">#REF!</definedName>
    <definedName name="GHG_Field_Diesel">#REF!</definedName>
    <definedName name="GHG_Field_Drying_1L">#REF!</definedName>
    <definedName name="GHG_Field_DryingMaize_1L">#REF!</definedName>
    <definedName name="GHG_Field_GroundnutsNuts">#REF!</definedName>
    <definedName name="GHG_historical_by_source">#REF!</definedName>
    <definedName name="GHG_historical_by_source_PR18">#REF!</definedName>
    <definedName name="GHG_historical_by_source_PR19">#REF!</definedName>
    <definedName name="GHG_Inputs_Aluminium">#REF!</definedName>
    <definedName name="GHG_Inputs_Concrete">#REF!</definedName>
    <definedName name="GHG_Inputs_Diesel">#REF!</definedName>
    <definedName name="GHG_Inputs_Glass">#REF!</definedName>
    <definedName name="GHG_Inputs_Iron">#REF!</definedName>
    <definedName name="GHG_Inputs_Lime">#REF!</definedName>
    <definedName name="GHG_Inputs_Machinery">#REF!</definedName>
    <definedName name="GHG_Inputs_Pesticide">#REF!</definedName>
    <definedName name="GHG_Inputs_Plastic">#REF!</definedName>
    <definedName name="GHG_Inputs_RockWool">#REF!</definedName>
    <definedName name="GHG_Inputs_Steel">#REF!</definedName>
    <definedName name="GHG_Inputs_SynthN">#REF!</definedName>
    <definedName name="GHG_Inputs_SynthPhos">#REF!</definedName>
    <definedName name="GHG_Inputs_SynthPot">#REF!</definedName>
    <definedName name="GHG_Inputs_Wood">#REF!</definedName>
    <definedName name="GHG_Pack_BeansPulses">#REF!</definedName>
    <definedName name="GHG_Pack_Beer">#REF!</definedName>
    <definedName name="GHG_Pack_Bread">#REF!</definedName>
    <definedName name="GHG_Pack_CheeseTofu">#REF!</definedName>
    <definedName name="GHG_Pack_Chocolate">#REF!</definedName>
    <definedName name="GHG_Pack_Coffee">#REF!</definedName>
    <definedName name="GHG_Pack_Eggs">#REF!</definedName>
    <definedName name="GHG_Pack_FruitVegRoots_Delicate">#REF!</definedName>
    <definedName name="GHG_Pack_FruitVegRoots_Durable">#REF!</definedName>
    <definedName name="GHG_Pack_MeatFish">#REF!</definedName>
    <definedName name="GHG_Pack_Milk">#REF!</definedName>
    <definedName name="GHG_Pack_Other">#REF!</definedName>
    <definedName name="GHG_Pack_WineOil">#REF!</definedName>
    <definedName name="GHG_Proc_Bananas">#REF!</definedName>
    <definedName name="GHG_Proc_Barley">#REF!</definedName>
    <definedName name="GHG_Proc_Beef">#REF!</definedName>
    <definedName name="GHG_Proc_Cheese">#REF!</definedName>
    <definedName name="GHG_Proc_Coffee">#REF!</definedName>
    <definedName name="GHG_Proc_Fish">#REF!</definedName>
    <definedName name="GHG_Proc_Grains_Bread">#REF!</definedName>
    <definedName name="GHG_Proc_Grains_Flour">#REF!</definedName>
    <definedName name="GHG_Proc_Grapes">#REF!</definedName>
    <definedName name="GHG_Proc_Groundnuts">#REF!</definedName>
    <definedName name="GHG_Proc_Maize_Flour">#REF!</definedName>
    <definedName name="GHG_Proc_Milk">#REF!</definedName>
    <definedName name="GHG_Proc_Mutton">#REF!</definedName>
    <definedName name="GHG_Proc_Oats">#REF!</definedName>
    <definedName name="GHG_Proc_Olives">#REF!</definedName>
    <definedName name="GHG_Proc_Palm">#REF!</definedName>
    <definedName name="GHG_Proc_Palm_Refining">#REF!</definedName>
    <definedName name="GHG_Proc_Pork">#REF!</definedName>
    <definedName name="GHG_Proc_Poultry">#REF!</definedName>
    <definedName name="GHG_Proc_Rape">#REF!</definedName>
    <definedName name="GHG_Proc_Rape_Refining">#REF!</definedName>
    <definedName name="GHG_Proc_Rice">#REF!</definedName>
    <definedName name="GHG_Proc_Soy_Milk">#REF!</definedName>
    <definedName name="GHG_Proc_Soy_Oil">#REF!</definedName>
    <definedName name="GHG_Proc_Soy_Refining">#REF!</definedName>
    <definedName name="GHG_Proc_Soy_Tofu">#REF!</definedName>
    <definedName name="GHG_Proc_Sugar_Beet">#REF!</definedName>
    <definedName name="GHG_Proc_Sugar_Cane">#REF!</definedName>
    <definedName name="GHG_Proc_Sunflower">#REF!</definedName>
    <definedName name="GHG_Rtl_Ambient">#REF!</definedName>
    <definedName name="GHG_Rtl_Chilled">#REF!</definedName>
    <definedName name="GHG_Rtl_Fresh">#REF!</definedName>
    <definedName name="GHG_Trans_Bakery">#REF!</definedName>
    <definedName name="GHG_Trans_Beer">#REF!</definedName>
    <definedName name="GHG_Trans_Cocoa_Coffee">#REF!</definedName>
    <definedName name="GHG_Trans_Dairy">#REF!</definedName>
    <definedName name="GHG_Trans_FishSeafood">#REF!</definedName>
    <definedName name="GHG_Trans_FlourGroats">#REF!</definedName>
    <definedName name="GHG_Trans_Grains">#REF!</definedName>
    <definedName name="GHG_Trans_LegumesOil">#REF!</definedName>
    <definedName name="GHG_Trans_LiveAnimals">#REF!</definedName>
    <definedName name="GHG_Trans_Meat">#REF!</definedName>
    <definedName name="GHG_Trans_OilsFats">#REF!</definedName>
    <definedName name="GHG_Trans_Other">#REF!</definedName>
    <definedName name="GHG_Trans_Perennials">#REF!</definedName>
    <definedName name="GHG_Trans_Sugar">#REF!</definedName>
    <definedName name="GHG_Trans_VegFruit_Chilled">#REF!</definedName>
    <definedName name="GHG_Trans_VegRoots_Ambient">#REF!</definedName>
    <definedName name="GHG_Trans_Wine">#REF!</definedName>
    <definedName name="GHGI">#REF!</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k" hidden="1">#REF!</definedName>
    <definedName name="giga">#REF!</definedName>
    <definedName name="GIM">'[2]R5 Input Page'!$G$73:$N$73</definedName>
    <definedName name="gjk" localSheetId="3" hidden="1">{#N/A,#N/A,FALSE,"DI 2 YEAR MASTER SCHEDULE"}</definedName>
    <definedName name="gjk" localSheetId="4" hidden="1">{#N/A,#N/A,FALSE,"DI 2 YEAR MASTER SCHEDULE"}</definedName>
    <definedName name="gjk" localSheetId="5" hidden="1">{#N/A,#N/A,FALSE,"DI 2 YEAR MASTER SCHEDULE"}</definedName>
    <definedName name="gjk" hidden="1">{#N/A,#N/A,FALSE,"DI 2 YEAR MASTER SCHEDULE"}</definedName>
    <definedName name="GJpert_coal">#REF!</definedName>
    <definedName name="GJpert_foil">#REF!</definedName>
    <definedName name="GJpert_goil">#REF!</definedName>
    <definedName name="GJpert_lpg">#REF!</definedName>
    <definedName name="GlocafBAU" hidden="1">#REF!</definedName>
    <definedName name="Glocafpolicy" hidden="1">#REF!</definedName>
    <definedName name="GLOS">#REF!</definedName>
    <definedName name="GoodPractice">#REF!</definedName>
    <definedName name="GoodPracticeLables">#REF!</definedName>
    <definedName name="goods">#REF!</definedName>
    <definedName name="GovElecCost">#REF!</definedName>
    <definedName name="GPIRt">'[2]R4 Licence Condition Values'!$G$31:$N$31</definedName>
    <definedName name="GPS_Fees">#REF!</definedName>
    <definedName name="Gradd_Frac2">#REF!</definedName>
    <definedName name="Grade">#REF!</definedName>
    <definedName name="Grah01" hidden="1">#REF!</definedName>
    <definedName name="GRAPH">#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RAPHS">#REF!</definedName>
    <definedName name="Grass_Frac">#REF!</definedName>
    <definedName name="GrassFrac">#REF!</definedName>
    <definedName name="GrassFrac_2">#REF!</definedName>
    <definedName name="GrassFrac2">#REF!</definedName>
    <definedName name="GrassFrc__2">#REF!</definedName>
    <definedName name="Grassland">#REF!</definedName>
    <definedName name="GRIRt">'[2]R4 Licence Condition Values'!$G$24:$N$24</definedName>
    <definedName name="Gritting">#REF!</definedName>
    <definedName name="GroupCode">#REF!</definedName>
    <definedName name="GTA">'[2]R12 DPCR4 Losses and Growth'!$G$15:$N$15</definedName>
    <definedName name="GTAA">'[2]R4 Licence Condition Values'!$F$62</definedName>
    <definedName name="GTR_MAN">#REF!</definedName>
    <definedName name="GWCVFKhuQebAZuBwJNOx" hidden="1">#REF!</definedName>
    <definedName name="GWENT">#REF!</definedName>
    <definedName name="gwge" hidden="1">#REF!</definedName>
    <definedName name="GWh_to_TWh">#REF!</definedName>
    <definedName name="GWhToKtoe">#REF!</definedName>
    <definedName name="GWload">#REF!</definedName>
    <definedName name="GWP_CH4">#REF!</definedName>
    <definedName name="GWP_N2O">#REF!</definedName>
    <definedName name="GWPAR4.CH4">#REF!</definedName>
    <definedName name="GWPAR4.CO2">#REF!</definedName>
    <definedName name="GWPAR4.N20">#REF!</definedName>
    <definedName name="GWYNEDD">#REF!</definedName>
    <definedName name="h">#REF!</definedName>
    <definedName name="H2DemandScenario">#REF!</definedName>
    <definedName name="H2GridScenario">#REF!</definedName>
    <definedName name="H2PipelineDistanceGov">#REF!</definedName>
    <definedName name="H2PipelineDistancePeople">#REF!</definedName>
    <definedName name="hA_DCF1">#REF!</definedName>
    <definedName name="hA_DCF3">#REF!</definedName>
    <definedName name="hA_DCF4">#REF!</definedName>
    <definedName name="hA_Fin1">#REF!</definedName>
    <definedName name="hA_Fin2">#REF!</definedName>
    <definedName name="hA_Fin3">#REF!</definedName>
    <definedName name="hA_Fin4">#REF!</definedName>
    <definedName name="hA_Fin5">#REF!</definedName>
    <definedName name="hA_Fin6">#REF!</definedName>
    <definedName name="hA_Fin7">#REF!</definedName>
    <definedName name="hA_Fin8">#REF!</definedName>
    <definedName name="hA_Fin9">#REF!</definedName>
    <definedName name="hA_Oper1">#REF!</definedName>
    <definedName name="hA_Oper2">#REF!</definedName>
    <definedName name="hA_Oper4">#REF!</definedName>
    <definedName name="hA_Oper5">#REF!</definedName>
    <definedName name="hA_Oper6">#REF!</definedName>
    <definedName name="hA_Pre_Constr1">#REF!</definedName>
    <definedName name="hag">#REF!</definedName>
    <definedName name="HalfyearCfD">#REF!</definedName>
    <definedName name="HalfyearGeneration">#REF!</definedName>
    <definedName name="HalfyearRO">#REF!</definedName>
    <definedName name="HANTS">#REF!</definedName>
    <definedName name="hardboard">#REF!</definedName>
    <definedName name="Hassle.Costs.Sensitivity">#REF!</definedName>
    <definedName name="HAZARDOUS">#REF!</definedName>
    <definedName name="HB">'[2]R5 Input Page'!$G$62:$N$62</definedName>
    <definedName name="hbvgkvhvg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localSheetId="2" hidden="1">#REF!-1 &amp; "." &amp; MAX(1,COUNTA(INDEX(#REF!,MATCH(#REF!-1,#REF!,FALSE)):#REF!))</definedName>
    <definedName name="Header2" localSheetId="7" hidden="1">#REF!-1 &amp; "." &amp; MAX(1,COUNTA(INDEX(#REF!,MATCH(#REF!-1,#REF!,FALSE)):#REF!))</definedName>
    <definedName name="Header2" localSheetId="8" hidden="1">#REF!-1 &amp; "." &amp; MAX(1,COUNTA(INDEX(#REF!,MATCH(#REF!-1,#REF!,FALSE)):#REF!))</definedName>
    <definedName name="Header2" localSheetId="10" hidden="1">#REF!-1 &amp; "." &amp; MAX(1,COUNTA(INDEX(#REF!,MATCH(#REF!-1,#REF!,FALSE)):#REF!))</definedName>
    <definedName name="Header2" localSheetId="11" hidden="1">#REF!-1 &amp; "." &amp; MAX(1,COUNTA(INDEX(#REF!,MATCH(#REF!-1,#REF!,FALSE)):#REF!))</definedName>
    <definedName name="Header2" hidden="1">#REF!-1 &amp; "." &amp; MAX(1,COUNTA(INDEX(#REF!,MATCH(#REF!-1,#REF!,FALSE)):#REF!))</definedName>
    <definedName name="Header3Find" hidden="1">#N/A</definedName>
    <definedName name="Headwinds_domestic_DAsplit">#REF!</definedName>
    <definedName name="Headwinds_international_DAsplit">#REF!</definedName>
    <definedName name="Headwinds_military_DAsplit">#REF!</definedName>
    <definedName name="Health.Discount.Rate">#REF!</definedName>
    <definedName name="Heat_Pump">#REF!</definedName>
    <definedName name="Heat_Pump_ERES_to_Q_SPF_30">#REF!</definedName>
    <definedName name="Heathland_and_shrub">#REF!</definedName>
    <definedName name="HeatingElec_kWh">#REF!</definedName>
    <definedName name="HeatingNonElec_kWh">#REF!</definedName>
    <definedName name="hectare">#REF!</definedName>
    <definedName name="Hedging_Question_List">[3]!Hedged_Table[[#All],[Column1]]</definedName>
    <definedName name="heightYear" hidden="1">#REF!</definedName>
    <definedName name="Helper.Frontier.Transport.Cat.3">#REF!</definedName>
    <definedName name="Helper.Frontier.Transport.Cat.4">#REF!</definedName>
    <definedName name="Helper.Frontier.Transport.Cat.5">#REF!</definedName>
    <definedName name="Helper.LCAs.Mapping.Data">#REF!</definedName>
    <definedName name="Helper.LCAs.Mapping.Headers">#REF!</definedName>
    <definedName name="HEM">#REF!</definedName>
    <definedName name="HEMSCEN4">#REF!</definedName>
    <definedName name="HEREFORD_W">#REF!</definedName>
    <definedName name="HERTS">#REF!</definedName>
    <definedName name="hfrse4" localSheetId="3" hidden="1">{#N/A,#N/A,FALSE,"TMCOMP96";#N/A,#N/A,FALSE,"MAT96";#N/A,#N/A,FALSE,"FANDA96";#N/A,#N/A,FALSE,"INTRAN96";#N/A,#N/A,FALSE,"NAA9697";#N/A,#N/A,FALSE,"ECWEBB";#N/A,#N/A,FALSE,"MFT96";#N/A,#N/A,FALSE,"CTrecon"}</definedName>
    <definedName name="hfrse4" localSheetId="4" hidden="1">{#N/A,#N/A,FALSE,"TMCOMP96";#N/A,#N/A,FALSE,"MAT96";#N/A,#N/A,FALSE,"FANDA96";#N/A,#N/A,FALSE,"INTRAN96";#N/A,#N/A,FALSE,"NAA9697";#N/A,#N/A,FALSE,"ECWEBB";#N/A,#N/A,FALSE,"MFT96";#N/A,#N/A,FALSE,"CTrecon"}</definedName>
    <definedName name="hfrse4" localSheetId="5"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jk" hidden="1">#REF!</definedName>
    <definedName name="hguj" localSheetId="3" hidden="1">{#N/A,#N/A,FALSE,"TMCOMP96";#N/A,#N/A,FALSE,"MAT96";#N/A,#N/A,FALSE,"FANDA96";#N/A,#N/A,FALSE,"INTRAN96";#N/A,#N/A,FALSE,"NAA9697";#N/A,#N/A,FALSE,"ECWEBB";#N/A,#N/A,FALSE,"MFT96";#N/A,#N/A,FALSE,"CTrecon"}</definedName>
    <definedName name="hguj" localSheetId="4" hidden="1">{#N/A,#N/A,FALSE,"TMCOMP96";#N/A,#N/A,FALSE,"MAT96";#N/A,#N/A,FALSE,"FANDA96";#N/A,#N/A,FALSE,"INTRAN96";#N/A,#N/A,FALSE,"NAA9697";#N/A,#N/A,FALSE,"ECWEBB";#N/A,#N/A,FALSE,"MFT96";#N/A,#N/A,FALSE,"CTrecon"}</definedName>
    <definedName name="hguj" localSheetId="5"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Projections">#REF!</definedName>
    <definedName name="hhhhhhh" localSheetId="3" hidden="1">{#N/A,#N/A,FALSE,"CGBR95C"}</definedName>
    <definedName name="hhhhhhh" localSheetId="4" hidden="1">{#N/A,#N/A,FALSE,"CGBR95C"}</definedName>
    <definedName name="hhhhhhh" localSheetId="5" hidden="1">{#N/A,#N/A,FALSE,"CGBR95C"}</definedName>
    <definedName name="hhhhhhh" hidden="1">{#N/A,#N/A,FALSE,"CGBR95C"}</definedName>
    <definedName name="HHReached">#REF!</definedName>
    <definedName name="High_Point_Estimate">#REF!</definedName>
    <definedName name="High_scenario_probability">#REF!</definedName>
    <definedName name="HighCapexMultiplier">#REF!</definedName>
    <definedName name="highhigh">#REF!</definedName>
    <definedName name="Highly_ChallengingCB4">#REF!</definedName>
    <definedName name="HighlyChallengingCB5">#REF!</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D">#REF!</definedName>
    <definedName name="hoKTHkfgejZaiBzilbJH" hidden="1">#REF!</definedName>
    <definedName name="Hor">#REF!</definedName>
    <definedName name="Horizontal">#REF!</definedName>
    <definedName name="horsepower">#REF!</definedName>
    <definedName name="HotWaterElec_kWh">#REF!</definedName>
    <definedName name="HotWaterNonElec_kWh">#REF!</definedName>
    <definedName name="hour">#REF!</definedName>
    <definedName name="Hour_Year">#REF!</definedName>
    <definedName name="hoursinyear">8760</definedName>
    <definedName name="Household.Dist.EPC">#REF!</definedName>
    <definedName name="Household.Dist.EPC.Archeytpe">#REF!</definedName>
    <definedName name="Household.Dist.EPC.Index">#REF!</definedName>
    <definedName name="Household.Dist.EPC.Year">#REF!</definedName>
    <definedName name="Household.Projection.Rounded">#REF!</definedName>
    <definedName name="Household.Projection.Rounded.Archetype">#REF!</definedName>
    <definedName name="Household.Projection.Rounded.Year">#REF!</definedName>
    <definedName name="Household.Projections">#REF!</definedName>
    <definedName name="Household.Projections.Arch">#REF!</definedName>
    <definedName name="Household.Projections.Year">#REF!</definedName>
    <definedName name="Households_Input">#REF!</definedName>
    <definedName name="Houshold.Proj">#REF!</definedName>
    <definedName name="Housing.Type">#REF!</definedName>
    <definedName name="HR_adjust">#REF!</definedName>
    <definedName name="HR_Adjust_end">#REF!</definedName>
    <definedName name="HR_adjust_start">#REF!</definedName>
    <definedName name="hri">#REF!</definedName>
    <definedName name="hrs">#REF!</definedName>
    <definedName name="hrw">#REF!</definedName>
    <definedName name="hrx">#REF!</definedName>
    <definedName name="HTML_CodePage" hidden="1">1</definedName>
    <definedName name="HTML_Control" localSheetId="3" hidden="1">{"'Claimants'!$B$2:$E$38"}</definedName>
    <definedName name="HTML_Control" localSheetId="4" hidden="1">{"'Claimants'!$B$2:$E$38"}</definedName>
    <definedName name="HTML_Control" localSheetId="5"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REF!</definedName>
    <definedName name="huh" hidden="1">#REF!</definedName>
    <definedName name="HUMBERSIDE">#REF!</definedName>
    <definedName name="hurdle_rates_foak">#REF!</definedName>
    <definedName name="hurdle_rates_noak">#REF!</definedName>
    <definedName name="hvac_2ary_plant_sizing">#REF!</definedName>
    <definedName name="hvac_bau_archetype">#REF!</definedName>
    <definedName name="hvac_bau_insitu">#REF!</definedName>
    <definedName name="hvac_bau_lifetime">#REF!</definedName>
    <definedName name="hvac_bau_main_heating_fuel">#REF!</definedName>
    <definedName name="hvac_dhw_insitu">#REF!</definedName>
    <definedName name="hvac_dhw_main_propn">#REF!</definedName>
    <definedName name="hvac_main_heating_fuel">#REF!</definedName>
    <definedName name="hvac_main_plant_insitu">#REF!</definedName>
    <definedName name="hvac_main_supply_propn">#REF!</definedName>
    <definedName name="hvac_measure_archetype">#REF!</definedName>
    <definedName name="hvac_measure_code">#REF!</definedName>
    <definedName name="hvac_measure_technology">#REF!</definedName>
    <definedName name="hvac_spread_lifetime">#REF!</definedName>
    <definedName name="hvac_spread_main_heating_fuel">#REF!</definedName>
    <definedName name="hvac_spread_main_plant_insitu">#REF!</definedName>
    <definedName name="hvac_spread_measure">#REF!</definedName>
    <definedName name="hvac_spread_technology">#REF!</definedName>
    <definedName name="hvac_uktm_tech">#REF!</definedName>
    <definedName name="HVDC_Boundary_Header">#REF!</definedName>
    <definedName name="HVDC_Boundary_Sum">#REF!</definedName>
    <definedName name="HVDCCode">#REF!</definedName>
    <definedName name="HVDCDesiredFlowPS3">#REF!</definedName>
    <definedName name="HVDCDesiredFlowYR3">#REF!</definedName>
    <definedName name="HydrogenLHVtoHHV">#REF!</definedName>
    <definedName name="I_OF_WIGHT">#REF!</definedName>
    <definedName name="iag_price_year_change">#REF!</definedName>
    <definedName name="ICE">#REF!</definedName>
    <definedName name="ICEO">'[2]R5 Input Page'!$G$106:$N$106</definedName>
    <definedName name="ICqreciXPXzONdgtQHqW" hidden="1">#REF!</definedName>
    <definedName name="IDK" hidden="1">#REF!</definedName>
    <definedName name="ignore">#REF!</definedName>
    <definedName name="ihybrid18C">#REF!</definedName>
    <definedName name="ihybridfit18C">#REF!</definedName>
    <definedName name="ilgupPbr">#REF!</definedName>
    <definedName name="imf" hidden="1">#REF!</definedName>
    <definedName name="Impact">#REF!</definedName>
    <definedName name="Impact_flag">#REF!</definedName>
    <definedName name="impact_list">#REF!</definedName>
    <definedName name="Impacted.Deaths.Colon.Men.Age.Baseline">#REF!</definedName>
    <definedName name="Impacted.Deaths.Colon.Men.Age.Scenario">#REF!</definedName>
    <definedName name="Impacted.Deaths.Colon.Men.Baseline">#REF!</definedName>
    <definedName name="Impacted.Deaths.Colon.Men.Scenario">#REF!</definedName>
    <definedName name="Impacted.Deaths.Colon.Women.Age.Baseline">#REF!</definedName>
    <definedName name="Impacted.Deaths.Colon.Women.Age.Scenario">#REF!</definedName>
    <definedName name="Impacted.Deaths.Colon.Women.Baseline">#REF!</definedName>
    <definedName name="Impacted.Deaths.Colon.Women.Scenario">#REF!</definedName>
    <definedName name="Impacted.Deaths.Colon.Year">#REF!</definedName>
    <definedName name="Impacted.Deaths.Diabetes.Men.Age.Baseline">#REF!</definedName>
    <definedName name="Impacted.Deaths.Diabetes.Men.Age.Scenario">#REF!</definedName>
    <definedName name="Impacted.Deaths.Diabetes.Men.Baseline">#REF!</definedName>
    <definedName name="Impacted.Deaths.Diabetes.Men.Scenario">#REF!</definedName>
    <definedName name="Impacted.Deaths.Diabetes.Women.Age.Baseline">#REF!</definedName>
    <definedName name="Impacted.Deaths.Diabetes.Women.Age.Scenario">#REF!</definedName>
    <definedName name="Impacted.Deaths.Diabetes.Women.Baseline">#REF!</definedName>
    <definedName name="Impacted.Deaths.Diabetes.Women.Scenario">#REF!</definedName>
    <definedName name="Impacted.Deaths.Diabetes.Year">#REF!</definedName>
    <definedName name="Impacted.Deaths.Heart.Men.Age.Baseline">#REF!</definedName>
    <definedName name="Impacted.Deaths.Heart.Men.Age.Scenario">#REF!</definedName>
    <definedName name="Impacted.Deaths.Heart.Men.Baseline">#REF!</definedName>
    <definedName name="Impacted.Deaths.Heart.Men.Scenario">#REF!</definedName>
    <definedName name="Impacted.Deaths.Heart.Women.Age.Baseline">#REF!</definedName>
    <definedName name="Impacted.Deaths.Heart.Women.Age.Scenario">#REF!</definedName>
    <definedName name="Impacted.Deaths.Heart.Women.Baseline">#REF!</definedName>
    <definedName name="Impacted.Deaths.Heart.Women.Scenario">#REF!</definedName>
    <definedName name="Impacted.Deaths.Heart.Year">#REF!</definedName>
    <definedName name="ImpactLables">#REF!</definedName>
    <definedName name="Importance">#REF!</definedName>
    <definedName name="Imports.ELEC_SUPPLY">#REF!</definedName>
    <definedName name="Imports.GROSS_ELEC_SUPPLY">#REF!</definedName>
    <definedName name="Imports.OWN_USE">#REF!</definedName>
    <definedName name="ImpProb">#REF!</definedName>
    <definedName name="In_use_factor_switch">#REF!</definedName>
    <definedName name="Inaccessibility_factor_switch">#REF!</definedName>
    <definedName name="INC_DISPOSAL">#REF!</definedName>
    <definedName name="INC_REC">#REF!</definedName>
    <definedName name="INCERATED_COINC">#REF!</definedName>
    <definedName name="Include_NI_yn">#REF!</definedName>
    <definedName name="Include_predev">#REF!</definedName>
    <definedName name="IncludeElectricityConnectionCost">#REF!</definedName>
    <definedName name="Ind_Calibrate">#REF!</definedName>
    <definedName name="Ind_RPI">#REF!</definedName>
    <definedName name="IndCCLRed">#REF!</definedName>
    <definedName name="indelec">#REF!</definedName>
    <definedName name="Index">#REF!</definedName>
    <definedName name="IndexArray">#REF!</definedName>
    <definedName name="IndexStartYear_1">#REF!</definedName>
    <definedName name="indgas">#REF!</definedName>
    <definedName name="industryEFs">#REF!</definedName>
    <definedName name="industryoilsEF">#REF!</definedName>
    <definedName name="industrysolidsEF">#REF!</definedName>
    <definedName name="Inflation_Lkup">#REF!</definedName>
    <definedName name="Inflation_T">#REF!</definedName>
    <definedName name="Inflation_TL">#REF!</definedName>
    <definedName name="inflation2013to2014">#REF!</definedName>
    <definedName name="Info">#REF!</definedName>
    <definedName name="initial">#REF!</definedName>
    <definedName name="Innovation_domestic_DAsplit">#REF!</definedName>
    <definedName name="Innovation_international_DAsplit">#REF!</definedName>
    <definedName name="Innovation_military_DAsplit">#REF!</definedName>
    <definedName name="InnovElecCost">#REF!</definedName>
    <definedName name="Input.Inter.Archetype.Deployment">#REF!</definedName>
    <definedName name="Input.Intra.Archetype.Distribution">#REF!</definedName>
    <definedName name="Input.NEE.Lookup.Rurality">#REF!</definedName>
    <definedName name="Input.NEE.Lookup.Vehicle">#REF!</definedName>
    <definedName name="Input.NEE.Road.Lookup.Vehicle">#REF!</definedName>
    <definedName name="Input.NEE.Road.Vehicle.Type">#REF!</definedName>
    <definedName name="Input.NEE.Vehicle.Helper">#REF!</definedName>
    <definedName name="Input.NEE.Vehicle.PM2.5.Brake">#REF!</definedName>
    <definedName name="Input.NEE.Vehicle.PM2.5.Road">#REF!</definedName>
    <definedName name="Input.NEE.Vehicle.PM2.5.Tyre">#REF!</definedName>
    <definedName name="INPUT_BOX">#REF!</definedName>
    <definedName name="INPUT_BOX2">#REF!</definedName>
    <definedName name="Input_Changes">#REF!</definedName>
    <definedName name="InputCell">#REF!</definedName>
    <definedName name="InputFolder">#REF!</definedName>
    <definedName name="InputSheet">#REF!</definedName>
    <definedName name="INSIDEAEF">#REF!</definedName>
    <definedName name="installation_table">#REF!</definedName>
    <definedName name="installation_units">#REF!</definedName>
    <definedName name="Installations2009">#REF!</definedName>
    <definedName name="InstallCost_Toggle">#REF!</definedName>
    <definedName name="InstalledCapacityPivot">#REF!</definedName>
    <definedName name="InstalledCapacityPivot_OtherResBuild">#REF!</definedName>
    <definedName name="Inter.Archetype.Deployment">#REF!</definedName>
    <definedName name="Inter.Archetype.Deployment.Data">#REF!</definedName>
    <definedName name="Inter.Archetype.Deployment.Helper.Archetype">#REF!</definedName>
    <definedName name="Inter.Archetype.Deployment.Helper.Header">#REF!</definedName>
    <definedName name="Interconnection_coast">#REF!</definedName>
    <definedName name="Interconnector_Capacity">#REF!</definedName>
    <definedName name="Interconnector_Included">#REF!</definedName>
    <definedName name="Interconnector_SRMC_Matrix">#REF!</definedName>
    <definedName name="Interconnector_StartDate">#REF!</definedName>
    <definedName name="InterconnectorFixedFlow2_Capacity">#REF!</definedName>
    <definedName name="InterconnectorFixedFlow2_IntraDayFlowRate_Matrix">#REF!</definedName>
    <definedName name="InterconnectorFixedFlow2_Name_String">#REF!</definedName>
    <definedName name="InterconnectorFixedFlow2_OnOff_String">#REF!</definedName>
    <definedName name="Interconnectorimport15_16">#REF!</definedName>
    <definedName name="Interconnectornode">#REF!</definedName>
    <definedName name="Interest">#REF!</definedName>
    <definedName name="InterestFOAK">#REF!</definedName>
    <definedName name="InterestNOAK">#REF!</definedName>
    <definedName name="InterestSOAK">#REF!</definedName>
    <definedName name="Intermediary_up_date_commercial">#REF!</definedName>
    <definedName name="Intermediary_up_date_domestic">#REF!</definedName>
    <definedName name="Intermittency_AnnualLoadFactors">#REF!</definedName>
    <definedName name="Intermittency_AutumnProfiles_Matrix">#REF!</definedName>
    <definedName name="Intermittency_FutureLocations_Matrix">#REF!</definedName>
    <definedName name="Intermittency_IsWind">#REF!</definedName>
    <definedName name="Intermittency_Names">#REF!</definedName>
    <definedName name="Intermittency_ScenarioName">#REF!</definedName>
    <definedName name="Intermittency_SpringProfiles_Matrix">#REF!</definedName>
    <definedName name="Intermittency_Stream">#REF!</definedName>
    <definedName name="Intermittency_SummerProfiles_Matrix">#REF!</definedName>
    <definedName name="Intermittency_UEMStream">#REF!</definedName>
    <definedName name="Intermittency_WinterProfiles_Matrix">#REF!</definedName>
    <definedName name="Intertidal_hard_structures">#REF!</definedName>
    <definedName name="Intertidal_sediment">#REF!</definedName>
    <definedName name="Interventions">#REF!</definedName>
    <definedName name="intid">#REF!</definedName>
    <definedName name="Intra.Deploy">#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o_Checklist">#REF!</definedName>
    <definedName name="Intro_ModelLog">#REF!</definedName>
    <definedName name="Investment_interest_rate">#REF!</definedName>
    <definedName name="Investor_Midpoint">#REF!</definedName>
    <definedName name="Investor_Year10">#REF!</definedName>
    <definedName name="io_bg">#REF!</definedName>
    <definedName name="io_bg2">#REF!</definedName>
    <definedName name="IO_edf">#REF!</definedName>
    <definedName name="IO_eon">#REF!</definedName>
    <definedName name="IO_npower">#REF!</definedName>
    <definedName name="IO_SP">#REF!</definedName>
    <definedName name="IO_sse">#REF!</definedName>
    <definedName name="IP">#REF!</definedName>
    <definedName name="ipcc_new">#REF!</definedName>
    <definedName name="IPCC_raw">#REF!</definedName>
    <definedName name="IPCCr">#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2]R4 Licence Condition Values'!$F$65</definedName>
    <definedName name="IRAt">'[2]R4 Licence Condition Values'!$G$37:$N$37</definedName>
    <definedName name="IRBt">'[2]R4 Licence Condition Values'!$G$40:$N$40</definedName>
    <definedName name="IRCMt">'[2]R4 Licence Condition Values'!$G$33:$N$33</definedName>
    <definedName name="IRNSTEEL__BF_BFG_KTOE">#REF!</definedName>
    <definedName name="IRNSTEEL__BF_COG_KTOE">#REF!</definedName>
    <definedName name="IRNSTEEL__BF_FOIL_KTOE">#REF!</definedName>
    <definedName name="IRNSTEEL__BF_GAS_KTOE">#REF!</definedName>
    <definedName name="IRNSTEEL__BFGFLARING_CO2">#REF!</definedName>
    <definedName name="IRNSTEEL__COAL_CO2_COEF">#REF!</definedName>
    <definedName name="IRNSTEEL__COKE_BFG_KTOE">#REF!</definedName>
    <definedName name="IRNSTEEL__COKE_COG_KTOE">#REF!</definedName>
    <definedName name="IRNSTEEL__FOIL_CO2_COEF">#REF!</definedName>
    <definedName name="IRNSTEEL__GAS_CO2_COEF">#REF!</definedName>
    <definedName name="IRNSTEEL__I_S_BFG_KTOE">#REF!</definedName>
    <definedName name="IRNSTEEL__I_S_BREEZE_KTOE">#REF!</definedName>
    <definedName name="IRNSTEEL__I_S_COAL_KTOE">#REF!</definedName>
    <definedName name="IRNSTEEL__I_S_COG_KTOE">#REF!</definedName>
    <definedName name="IRNSTEEL__I_S_COKE_KTOE">#REF!</definedName>
    <definedName name="IRNSTEEL__I_S_ELEC_KTOE">#REF!</definedName>
    <definedName name="IRNSTEEL__I_S_FOIL_KTOE">#REF!</definedName>
    <definedName name="IRNSTEEL__I_S_GAS_KTOE">#REF!</definedName>
    <definedName name="IRNSTEEL__NONPROCESS_CO2">#REF!</definedName>
    <definedName name="IRNSTEEL__SNCOK_CO2_COEF">#REF!</definedName>
    <definedName name="IronAndSteelSuitability">#REF!</definedName>
    <definedName name="IRR_Eq">#REF!</definedName>
    <definedName name="IsFFPFESector">#REF!</definedName>
    <definedName name="IsIFSector">#REF!</definedName>
    <definedName name="isNOAK">#REF!</definedName>
    <definedName name="It">'[2]R5 Input Page'!$D$50:$N$50</definedName>
    <definedName name="ITS_Hrate">#REF!</definedName>
    <definedName name="j" localSheetId="3" hidden="1">{#N/A,#N/A,FALSE,"inopert";#N/A,#N/A,FALSE,"electrified";#N/A,#N/A,FALSE,"network"}</definedName>
    <definedName name="j" localSheetId="4" hidden="1">{#N/A,#N/A,FALSE,"inopert";#N/A,#N/A,FALSE,"electrified";#N/A,#N/A,FALSE,"network"}</definedName>
    <definedName name="j" localSheetId="5" hidden="1">{#N/A,#N/A,FALSE,"inopert";#N/A,#N/A,FALSE,"electrified";#N/A,#N/A,FALSE,"network"}</definedName>
    <definedName name="j" hidden="1">{#N/A,#N/A,FALSE,"inopert";#N/A,#N/A,FALSE,"electrified";#N/A,#N/A,FALSE,"network"}</definedName>
    <definedName name="JamesAv">#REF!</definedName>
    <definedName name="JamesMarg">#REF!</definedName>
    <definedName name="JAN">#REF!</definedName>
    <definedName name="JAN_2012">#REF!</definedName>
    <definedName name="JAwJOKwHbIEjFLUJmwxv" hidden="1">#REF!</definedName>
    <definedName name="Jet_cost_uplift">#REF!</definedName>
    <definedName name="jhj" localSheetId="3" hidden="1">{#N/A,#N/A,FALSE,"TMCOMP96";#N/A,#N/A,FALSE,"MAT96";#N/A,#N/A,FALSE,"FANDA96";#N/A,#N/A,FALSE,"INTRAN96";#N/A,#N/A,FALSE,"NAA9697";#N/A,#N/A,FALSE,"ECWEBB";#N/A,#N/A,FALSE,"MFT96";#N/A,#N/A,FALSE,"CTrecon"}</definedName>
    <definedName name="jhj" localSheetId="4" hidden="1">{#N/A,#N/A,FALSE,"TMCOMP96";#N/A,#N/A,FALSE,"MAT96";#N/A,#N/A,FALSE,"FANDA96";#N/A,#N/A,FALSE,"INTRAN96";#N/A,#N/A,FALSE,"NAA9697";#N/A,#N/A,FALSE,"ECWEBB";#N/A,#N/A,FALSE,"MFT96";#N/A,#N/A,FALSE,"CTrecon"}</definedName>
    <definedName name="jhj" localSheetId="5"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localSheetId="3" hidden="1">{#N/A,#N/A,FALSE,"TMCOMP96";#N/A,#N/A,FALSE,"MAT96";#N/A,#N/A,FALSE,"FANDA96";#N/A,#N/A,FALSE,"INTRAN96";#N/A,#N/A,FALSE,"NAA9697";#N/A,#N/A,FALSE,"ECWEBB";#N/A,#N/A,FALSE,"MFT96";#N/A,#N/A,FALSE,"CTrecon"}</definedName>
    <definedName name="jjj" localSheetId="4" hidden="1">{#N/A,#N/A,FALSE,"TMCOMP96";#N/A,#N/A,FALSE,"MAT96";#N/A,#N/A,FALSE,"FANDA96";#N/A,#N/A,FALSE,"INTRAN96";#N/A,#N/A,FALSE,"NAA9697";#N/A,#N/A,FALSE,"ECWEBB";#N/A,#N/A,FALSE,"MFT96";#N/A,#N/A,FALSE,"CTrecon"}</definedName>
    <definedName name="jjj" localSheetId="5"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jk" hidden="1">#REF!</definedName>
    <definedName name="jk" localSheetId="3" hidden="1">{#N/A,#N/A,FALSE,"inopert";#N/A,#N/A,FALSE,"electrified";#N/A,#N/A,FALSE,"network"}</definedName>
    <definedName name="jk" localSheetId="4" hidden="1">{#N/A,#N/A,FALSE,"inopert";#N/A,#N/A,FALSE,"electrified";#N/A,#N/A,FALSE,"network"}</definedName>
    <definedName name="jk" localSheetId="5" hidden="1">{#N/A,#N/A,FALSE,"inopert";#N/A,#N/A,FALSE,"electrified";#N/A,#N/A,FALSE,"network"}</definedName>
    <definedName name="jk" hidden="1">{#N/A,#N/A,FALSE,"inopert";#N/A,#N/A,FALSE,"electrified";#N/A,#N/A,FALSE,"network"}</definedName>
    <definedName name="jkyuh" localSheetId="3" hidden="1">{#N/A,#N/A,FALSE,"TMCOMP96";#N/A,#N/A,FALSE,"MAT96";#N/A,#N/A,FALSE,"FANDA96";#N/A,#N/A,FALSE,"INTRAN96";#N/A,#N/A,FALSE,"NAA9697";#N/A,#N/A,FALSE,"ECWEBB";#N/A,#N/A,FALSE,"MFT96";#N/A,#N/A,FALSE,"CTrecon"}</definedName>
    <definedName name="jkyuh" localSheetId="4" hidden="1">{#N/A,#N/A,FALSE,"TMCOMP96";#N/A,#N/A,FALSE,"MAT96";#N/A,#N/A,FALSE,"FANDA96";#N/A,#N/A,FALSE,"INTRAN96";#N/A,#N/A,FALSE,"NAA9697";#N/A,#N/A,FALSE,"ECWEBB";#N/A,#N/A,FALSE,"MFT96";#N/A,#N/A,FALSE,"CTrecon"}</definedName>
    <definedName name="jkyuh" localSheetId="5"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nr_DMR">#REF!</definedName>
    <definedName name="Job_Number_Initials" comment="{&quot;SkabelonDesign&quot;:{&quot;type&quot;:&quot;Text&quot;,&quot;binding&quot;:&quot;Doc.Prop.JobNo_Initials&quot;}}">#REF!</definedName>
    <definedName name="Job_Title" comment="{&quot;SkabelonDesign&quot;:{&quot;type&quot;:&quot;Text&quot;,&quot;binding&quot;:&quot;Doc.Prop.JobTitle&quot;}}">#REF!</definedName>
    <definedName name="Job_Type">#REF!</definedName>
    <definedName name="joul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localSheetId="3" hidden="1">{#N/A,#N/A,FALSE,"TMCOMP96";#N/A,#N/A,FALSE,"MAT96";#N/A,#N/A,FALSE,"FANDA96";#N/A,#N/A,FALSE,"INTRAN96";#N/A,#N/A,FALSE,"NAA9697";#N/A,#N/A,FALSE,"ECWEBB";#N/A,#N/A,FALSE,"MFT96";#N/A,#N/A,FALSE,"CTrecon"}</definedName>
    <definedName name="jyuhj" localSheetId="4" hidden="1">{#N/A,#N/A,FALSE,"TMCOMP96";#N/A,#N/A,FALSE,"MAT96";#N/A,#N/A,FALSE,"FANDA96";#N/A,#N/A,FALSE,"INTRAN96";#N/A,#N/A,FALSE,"NAA9697";#N/A,#N/A,FALSE,"ECWEBB";#N/A,#N/A,FALSE,"MFT96";#N/A,#N/A,FALSE,"CTrecon"}</definedName>
    <definedName name="jyuhj" localSheetId="5"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jyyhfej" hidden="1">#REF!</definedName>
    <definedName name="K">'[2]R13 Correction Factor'!$G$14:$N$14</definedName>
    <definedName name="Kat">#REF!</definedName>
    <definedName name="kBtu_to_kWh">#REF!</definedName>
    <definedName name="KENT">#REF!</definedName>
    <definedName name="Key">#REF!</definedName>
    <definedName name="kg">#REF!</definedName>
    <definedName name="kg_to_Mt">#REF!</definedName>
    <definedName name="khkjk" localSheetId="3" hidden="1">{"staff",#N/A,FALSE,"Current Month"}</definedName>
    <definedName name="khkjk" localSheetId="4" hidden="1">{"staff",#N/A,FALSE,"Current Month"}</definedName>
    <definedName name="khkjk" localSheetId="5" hidden="1">{"staff",#N/A,FALSE,"Current Month"}</definedName>
    <definedName name="khkjk" hidden="1">{"staff",#N/A,FALSE,"Current Month"}</definedName>
    <definedName name="kilo">#REF!</definedName>
    <definedName name="kilo_mega">#REF!</definedName>
    <definedName name="kilometre">#REF!</definedName>
    <definedName name="KindcOption">#REF!</definedName>
    <definedName name="KindgOption">#REF!</definedName>
    <definedName name="KindnOption">#REF!</definedName>
    <definedName name="KindOption">#REF!</definedName>
    <definedName name="KindOptionL">#REF!</definedName>
    <definedName name="KindrOption">#REF!</definedName>
    <definedName name="KindsbOption">#REF!</definedName>
    <definedName name="KindwOption">#REF!</definedName>
    <definedName name="kkk" hidden="1">#REF!</definedName>
    <definedName name="KlBgjGglAMdseVtSRqQI" hidden="1">#REF!</definedName>
    <definedName name="KLdfpQurXHDrnWUZIBJl" hidden="1">#REF!</definedName>
    <definedName name="kop"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toe_to_pj">!#REF!</definedName>
    <definedName name="ktoe_to_TWH">#REF!</definedName>
    <definedName name="ktoe2TWh">#REF!</definedName>
    <definedName name="ktoeTWh">#REF!</definedName>
    <definedName name="KWh_conversion">#REF!</definedName>
    <definedName name="kWh_per_litre_of_burningoil_grosscv">#REF!</definedName>
    <definedName name="kwh_per_litre_Petrol">#REF!</definedName>
    <definedName name="kWh_to_GWh">#REF!</definedName>
    <definedName name="KWhTOKtoe">#REF!</definedName>
    <definedName name="KWhTOKtoe2">#REF!</definedName>
    <definedName name="l" localSheetId="3" hidden="1">{#N/A,#N/A,FALSE,"TMCOMP96";#N/A,#N/A,FALSE,"MAT96";#N/A,#N/A,FALSE,"FANDA96";#N/A,#N/A,FALSE,"INTRAN96";#N/A,#N/A,FALSE,"NAA9697";#N/A,#N/A,FALSE,"ECWEBB";#N/A,#N/A,FALSE,"MFT96";#N/A,#N/A,FALSE,"CTrecon"}</definedName>
    <definedName name="l" localSheetId="4" hidden="1">{#N/A,#N/A,FALSE,"TMCOMP96";#N/A,#N/A,FALSE,"MAT96";#N/A,#N/A,FALSE,"FANDA96";#N/A,#N/A,FALSE,"INTRAN96";#N/A,#N/A,FALSE,"NAA9697";#N/A,#N/A,FALSE,"ECWEBB";#N/A,#N/A,FALSE,"MFT96";#N/A,#N/A,FALSE,"CTrecon"}</definedName>
    <definedName name="l" localSheetId="5"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bour">#REF!</definedName>
    <definedName name="LACSubStation">#REF!</definedName>
    <definedName name="LACTariffTECBase">#REF!</definedName>
    <definedName name="Lag.risk.proportion">#REF!</definedName>
    <definedName name="Lag.Selection">#REF!</definedName>
    <definedName name="Lag.Years">#REF!</definedName>
    <definedName name="Lakes">#REF!</definedName>
    <definedName name="LANCS">#REF!</definedName>
    <definedName name="LANDFILLED">#REF!</definedName>
    <definedName name="Last_3C">#REF!</definedName>
    <definedName name="Last_Actual_Data_Year__DUKES">#REF!</definedName>
    <definedName name="Last_Actual_Data_Year__GHGI">#REF!</definedName>
    <definedName name="Last_Actual_Data_Year__Pre_Verified_Emissions">#REF!</definedName>
    <definedName name="Last_Actual_Data_Year__TRADED_SHARE">#REF!</definedName>
    <definedName name="Last_Actual_Data_Year__Verified_Emissions">#REF!</definedName>
    <definedName name="Last_Projected_Year__Last_CB_Year">#REF!</definedName>
    <definedName name="LastPlantType">#REF!</definedName>
    <definedName name="LastTimeCalcTrans">#REF!</definedName>
    <definedName name="LastTimeHVDCImpCalc">#REF!</definedName>
    <definedName name="LastTimeHVDCInit">#REF!</definedName>
    <definedName name="LastTimeVal">#REF!</definedName>
    <definedName name="LatestChange">#REF!</definedName>
    <definedName name="LatestPerson">#REF!</definedName>
    <definedName name="LatestVersion">#REF!</definedName>
    <definedName name="LC_WACC">#REF!</definedName>
    <definedName name="LCA.Year">#REF!</definedName>
    <definedName name="LCN">#REF!</definedName>
    <definedName name="LCN1t">'[2]R5 Input Page'!$G$129:$N$129</definedName>
    <definedName name="LCN2t">'[2]R5 Input Page'!$G$128:$N$128</definedName>
    <definedName name="LDR">#REF!</definedName>
    <definedName name="LDRO">'[2]R5 Input Page'!$G$119:$N$119</definedName>
    <definedName name="lease">#REF!</definedName>
    <definedName name="Lease_Costs">#REF!</definedName>
    <definedName name="Lease_Costs_Archetype">#REF!</definedName>
    <definedName name="Lease_Costs_Mode">#REF!</definedName>
    <definedName name="Lease_Costs_Powertrain">#REF!</definedName>
    <definedName name="Lease_Costs_Type">#REF!</definedName>
    <definedName name="Lease_deposit">#REF!</definedName>
    <definedName name="Lease_period">#REF!</definedName>
    <definedName name="LEC__with_5__discount">#REF!</definedName>
    <definedName name="LEICS">#REF!</definedName>
    <definedName name="LevelisedCost">#REF!</definedName>
    <definedName name="LF">'[2]R8 Pass-Through Items'!$G$26:$N$26</definedName>
    <definedName name="lf_adjustments_data">#REF!</definedName>
    <definedName name="LFA">'[2]R5 Input Page'!$G$53:$N$53</definedName>
    <definedName name="LFE">'[2]R4 Licence Condition Values'!$G$10:$N$10</definedName>
    <definedName name="LHSOffset">#REF!</definedName>
    <definedName name="Licensee">'[1]RFPR cover'!$C$7</definedName>
    <definedName name="lifetime">#REF!</definedName>
    <definedName name="Limit">#REF!</definedName>
    <definedName name="LINCS">#REF!</definedName>
    <definedName name="LineLoss">#REF!</definedName>
    <definedName name="LineLoss2">#REF!</definedName>
    <definedName name="LiquidByField">#REF!</definedName>
    <definedName name="LiquidData">#REF!</definedName>
    <definedName name="LiquidFields">#REF!</definedName>
    <definedName name="Liquids">#REF!</definedName>
    <definedName name="List_Acid_Electricity_Ctry">#REF!</definedName>
    <definedName name="list_annexes">#REF!</definedName>
    <definedName name="List_Aquaculture_OC_CH4C">#REF!</definedName>
    <definedName name="List_Aquaculture_System">#REF!</definedName>
    <definedName name="List_business_user_size">'[5]Source Numbers for Master Lists'!$A$16:$A$17</definedName>
    <definedName name="List_BW_Rice">#REF!</definedName>
    <definedName name="List_C1Factors">#REF!</definedName>
    <definedName name="List_C1Factors_Crops">#REF!</definedName>
    <definedName name="List_C2Factors">#REF!</definedName>
    <definedName name="List_C2Factors_Ctry">#REF!</definedName>
    <definedName name="List_C2Factors_Tillage">#REF!</definedName>
    <definedName name="List_CCA">'[5]Source Numbers for Master Lists'!$A$112:$A$113</definedName>
    <definedName name="List_Climate_Class">#REF!</definedName>
    <definedName name="List_Climate_N2ON">#REF!</definedName>
    <definedName name="List_Climate_NOxN">#REF!</definedName>
    <definedName name="List_Climate_Zone">#REF!</definedName>
    <definedName name="List_CPF">'[5]Source Numbers for Master Lists'!#REF!</definedName>
    <definedName name="List_CRes_AGDM">#REF!</definedName>
    <definedName name="List_CRes_CF">#REF!</definedName>
    <definedName name="List_CRes_Intercept">#REF!</definedName>
    <definedName name="List_CRes_N_AG">#REF!</definedName>
    <definedName name="List_CRes_N_BG">#REF!</definedName>
    <definedName name="List_CRes_Names">#REF!</definedName>
    <definedName name="List_CRes_Ratio">#REF!</definedName>
    <definedName name="List_CRes_Slope">#REF!</definedName>
    <definedName name="List_EII_Elec_Gas_Ratio">'[5]Source Numbers for Master Lists'!$A$24:$A$26</definedName>
    <definedName name="List_Elec_NonDom_Size">'[5]Source Numbers for Master Lists'!$A$12:$A$13</definedName>
    <definedName name="List_Electricity_Ctry">#REF!</definedName>
    <definedName name="List_Eutr_Electricity_Ctry">#REF!</definedName>
    <definedName name="List_FAO_Countries">#REF!</definedName>
    <definedName name="List_FAO_Countries_H">#REF!</definedName>
    <definedName name="List_FAO_Countries_HDI">#REF!</definedName>
    <definedName name="List_FAO_Crops">#REF!</definedName>
    <definedName name="List_Fossil_fuel">'[5]Source Numbers for Master Lists'!$A$6:$A$8</definedName>
    <definedName name="List_Gas_NonDom_Size">'[5]Source Numbers for Master Lists'!$A$20:$A$21</definedName>
    <definedName name="List_GWP_Electricity_Ctry">#REF!</definedName>
    <definedName name="List_Ind_Calibrate">'[5]Source Numbers for Master Lists'!$A$90:$A$95</definedName>
    <definedName name="List_IPCC_Animal">#REF!</definedName>
    <definedName name="List_IPCC_CH4_MJFeed">#REF!</definedName>
    <definedName name="List_IPCC_Crops_H">#REF!</definedName>
    <definedName name="List_IPCC_Crops_N2ON">#REF!</definedName>
    <definedName name="List_LivestockWater_Avg">#REF!</definedName>
    <definedName name="List_LivestockWater_Grazing">#REF!</definedName>
    <definedName name="List_LivestockWater_Industrial">#REF!</definedName>
    <definedName name="List_LivestockWater_Serv_Ind">#REF!</definedName>
    <definedName name="List_Management">#REF!</definedName>
    <definedName name="List_Measures">'[5]Source Numbers for Master Lists'!$A$100:$A$102</definedName>
    <definedName name="List_NDWS">'[5]Source Numbers for Master Lists'!$A$82:$A$83</definedName>
    <definedName name="List_NonDom_Calibration">'[5]Source Numbers for Master Lists'!$A$86:$A$87</definedName>
    <definedName name="List_NOx_Ctry_EF">#REF!</definedName>
    <definedName name="List_PCorr">#REF!</definedName>
    <definedName name="List_PCorr_Slope">#REF!</definedName>
    <definedName name="List_Pesticides">#REF!</definedName>
    <definedName name="List_RD_Avg">#REF!</definedName>
    <definedName name="List_RD_Crops">#REF!</definedName>
    <definedName name="List_RD_Irr">#REF!</definedName>
    <definedName name="List_RD_Rain">#REF!</definedName>
    <definedName name="list_scenarios">#REF!</definedName>
    <definedName name="List_Seed_Crops">#REF!</definedName>
    <definedName name="List_Seed_Ratio">#REF!</definedName>
    <definedName name="List_TDM">'[5]Source Numbers for Master Lists'!$A$54:$A$56</definedName>
    <definedName name="List_Var_WS_Elec">'[5]Source Numbers for Master Lists'!$A$29:$A$30</definedName>
    <definedName name="list_varnames">#REF!</definedName>
    <definedName name="list_version_year">#REF!</definedName>
    <definedName name="List_Wholesale">'[5]Source Numbers for Master Lists'!$A$59:$A$61</definedName>
    <definedName name="List_Yes_No">'[5]Source Numbers for Master Lists'!$A$33:$A$34</definedName>
    <definedName name="List1" hidden="1">#REF!</definedName>
    <definedName name="ListCapacities">#REF!</definedName>
    <definedName name="listFuels">OFFSET(#REF!, 1, 0, COUNTA(#REF!)-1, 1)</definedName>
    <definedName name="ListOffset" hidden="1">1</definedName>
    <definedName name="listPolicyCategories">OFFSET(#REF!, 1, 0, COUNTA(#REF!)-1, 1)</definedName>
    <definedName name="Lists_DDMNames">#REF!</definedName>
    <definedName name="Lists_TechNames">#REF!</definedName>
    <definedName name="Lists_TechNames2">#REF!</definedName>
    <definedName name="Lists_TechNames3">#REF!</definedName>
    <definedName name="Lists_TechNames4">#REF!</definedName>
    <definedName name="Lists_TechNames5">#REF!</definedName>
    <definedName name="listScenarioLevels">OFFSET(#REF!, 1, 0, COUNTA(#REF!)-1, 1)</definedName>
    <definedName name="listSectors">OFFSET(#REF!, 1, 0, COUNTA(#REF!)-1, 1)</definedName>
    <definedName name="listTechnologies">OFFSET(#REF!, 1, 0, COUNTA(#REF!)-1, 1)</definedName>
    <definedName name="litre">#REF!</definedName>
    <definedName name="lkl" localSheetId="3" hidden="1">{#N/A,#N/A,FALSE,"DI 2 YEAR MASTER SCHEDULE"}</definedName>
    <definedName name="lkl" localSheetId="4" hidden="1">{#N/A,#N/A,FALSE,"DI 2 YEAR MASTER SCHEDULE"}</definedName>
    <definedName name="lkl" localSheetId="5" hidden="1">{#N/A,#N/A,FALSE,"DI 2 YEAR MASTER SCHEDULE"}</definedName>
    <definedName name="lkl" hidden="1">{#N/A,#N/A,FALSE,"DI 2 YEAR MASTER SCHEDULE"}</definedName>
    <definedName name="lll" hidden="1">#REF!</definedName>
    <definedName name="LoadCurve_Winter_Matrix">#REF!</definedName>
    <definedName name="LoadFactor">#REF!</definedName>
    <definedName name="loadshape">#REF!</definedName>
    <definedName name="Loan">#REF!</definedName>
    <definedName name="Loan_length">#REF!</definedName>
    <definedName name="LoBDATA">#REF!</definedName>
    <definedName name="Local_Cct_LU">#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NDON">#REF!</definedName>
    <definedName name="Look.Ups_ROC.Worth.Value">#REF!</definedName>
    <definedName name="Look.Ups_Scheme.Year">#REF!</definedName>
    <definedName name="Lookup.6CB.Scenarios">#REF!</definedName>
    <definedName name="Lookup.Forntier.LCAs">#REF!</definedName>
    <definedName name="Lookup.Frontier.Archetypes">#REF!</definedName>
    <definedName name="lookup_Allowed_Range">#REF!</definedName>
    <definedName name="lookup_ChallengeScore">#REF!</definedName>
    <definedName name="lookup_Change">#REF!</definedName>
    <definedName name="lookup_Columns">#REF!</definedName>
    <definedName name="lookup_CostsBenefitsMeasures">#REF!</definedName>
    <definedName name="lookup_CostsBenefitsMeasuresBT">#REF!</definedName>
    <definedName name="lookup_dev1">#REF!</definedName>
    <definedName name="lookup_dev2">#REF!</definedName>
    <definedName name="lookup_dev3">#REF!</definedName>
    <definedName name="lookup_dev4">#REF!</definedName>
    <definedName name="lookup_dev5">#REF!</definedName>
    <definedName name="lookup_dev6">#REF!</definedName>
    <definedName name="lookup_dev7">#REF!</definedName>
    <definedName name="lookup_dev8">#REF!</definedName>
    <definedName name="lookup_Development">#REF!</definedName>
    <definedName name="lookup_Expired">#REF!</definedName>
    <definedName name="lookup_Fuels">#REF!</definedName>
    <definedName name="lookup_Gases">#REF!</definedName>
    <definedName name="lookup_GasesBT">#REF!</definedName>
    <definedName name="lookup_Geography">#REF!</definedName>
    <definedName name="lookup_Implemented">#REF!</definedName>
    <definedName name="lookup_InterventionType">#REF!</definedName>
    <definedName name="lookup_LocalAuthorityLevel">#REF!</definedName>
    <definedName name="lookup_Packages">#REF!</definedName>
    <definedName name="lookup_PlannedOrGoFurther">#REF!</definedName>
    <definedName name="lookup_PolicyName">#REF!</definedName>
    <definedName name="lookup_PosNegMix">#REF!</definedName>
    <definedName name="lookup_Quantity">#REF!</definedName>
    <definedName name="lookup_Sector_CB45">#REF!</definedName>
    <definedName name="lookup_Sector_EEPm">#REF!</definedName>
    <definedName name="lookup_Sector_EEPp">#REF!</definedName>
    <definedName name="lookup_SectorsBT">#REF!</definedName>
    <definedName name="lookup_Strategy">#REF!</definedName>
    <definedName name="lookup_Uncertaintylevels">#REF!</definedName>
    <definedName name="lookup_Units">#REF!</definedName>
    <definedName name="lookup_YesNo">#REF!</definedName>
    <definedName name="lookup_YesNoDetail">#REF!</definedName>
    <definedName name="lookup_YesNoNA">#REF!</definedName>
    <definedName name="lookup_YesNoPossibly">#REF!</definedName>
    <definedName name="LookupK">'[2]R13 Correction Factor'!$B$80:$H$93</definedName>
    <definedName name="LookupPPLD">'[2]R12 DPCR4 Losses and Growth'!$D$38:$N$51</definedName>
    <definedName name="LookupStatus">#REF!</definedName>
    <definedName name="LookupTags">#REF!</definedName>
    <definedName name="Losses_Distribution">#REF!</definedName>
    <definedName name="Losses_Transmission">#REF!</definedName>
    <definedName name="low">#REF!</definedName>
    <definedName name="Low_Income">#REF!</definedName>
    <definedName name="Low_Point_Estimate">#REF!</definedName>
    <definedName name="Low_scenario_probability">#REF!</definedName>
    <definedName name="Low_thresh">#REF!</definedName>
    <definedName name="LowestCostCO2Transport">#REF!</definedName>
    <definedName name="LowestCostH2Transport1">#REF!</definedName>
    <definedName name="LowestCostH2Transport2">#REF!</definedName>
    <definedName name="LtFzNtFkQmLJjUhYhjcx" hidden="1">#REF!</definedName>
    <definedName name="ltgaslowEW">#REF!</definedName>
    <definedName name="ltgaslowSC">#REF!</definedName>
    <definedName name="ltgasmidEW">#REF!</definedName>
    <definedName name="LULUCF__CROPLAND_CCP_CO2">#REF!</definedName>
    <definedName name="LULUCF__CROPLAND_CO2">#REF!</definedName>
    <definedName name="LULUCF__CROPLAND_FINAL_CO2">#REF!</definedName>
    <definedName name="LULUCF__FORESTLAND_CCP_CH4">#REF!</definedName>
    <definedName name="LULUCF__FORESTLAND_CCP_CO2">#REF!</definedName>
    <definedName name="LULUCF__FORESTLAND_CCP_N2O">#REF!</definedName>
    <definedName name="LULUCF__FORESTLAND_CH4">#REF!</definedName>
    <definedName name="LULUCF__FORESTLAND_CO2">#REF!</definedName>
    <definedName name="LULUCF__FORESTLAND_FINAL_CO2">#REF!</definedName>
    <definedName name="LULUCF__FORESTLAND_N2O">#REF!</definedName>
    <definedName name="LULUCF__GRASSLAND_CCP_CO2">#REF!</definedName>
    <definedName name="LULUCF__GRASSLAND_CO2">#REF!</definedName>
    <definedName name="LULUCF__GRASSLAND_FINAL_CO2">#REF!</definedName>
    <definedName name="LULUCF__MANAGEDSOIL_CCP_N2O">#REF!</definedName>
    <definedName name="LULUCF__MANAGEDSOIL_N2O">#REF!</definedName>
    <definedName name="LULUCF__SETTLMENT_CCP_CO2">#REF!</definedName>
    <definedName name="LULUCF__SETTLMENT_CO2">#REF!</definedName>
    <definedName name="LULUCF__SETTLMENT_FINAL_CO2">#REF!</definedName>
    <definedName name="LULUCF__WETLAND_CCP_CO2">#REF!</definedName>
    <definedName name="LULUCF__WETLAND_CCP_N2O">#REF!</definedName>
    <definedName name="LULUCF__WETLAND_CO2">#REF!</definedName>
    <definedName name="LULUCF__WETLAND_FINAL_CO2">#REF!</definedName>
    <definedName name="LULUCF__WETLAND_N2O">#REF!</definedName>
    <definedName name="LULUCF__WOODPRODUCT_CCP_CO2">#REF!</definedName>
    <definedName name="LULUCF__WOODPRODUCT_CO2">#REF!</definedName>
    <definedName name="LULUCF__WOODPRODUCT_FINAL_CO2">#REF!</definedName>
    <definedName name="lut">#REF!</definedName>
    <definedName name="Luton">#REF!</definedName>
    <definedName name="LvNRUKgNpFMdYOzVVHrW" hidden="1">#REF!</definedName>
    <definedName name="M_GLAM">#REF!</definedName>
    <definedName name="MACC_output_cost">#REF!</definedName>
    <definedName name="MACC_year">#REF!</definedName>
    <definedName name="MACC_year_list">OFFSET(#REF!,0,0,1,18)</definedName>
    <definedName name="MACRO__AUTOGEN_BIOGAS_CH4">#REF!</definedName>
    <definedName name="MACRO__AUTOGEN_BIOGAS_N2O">#REF!</definedName>
    <definedName name="MACRO__AUTOGEN_COAL_CH4">#REF!</definedName>
    <definedName name="MACRO__AUTOGEN_COAL_N2O">#REF!</definedName>
    <definedName name="MACRO__AUTOGEN_DOMSHARE">#REF!</definedName>
    <definedName name="MACRO__AUTOGEN_GAS_CH4">#REF!</definedName>
    <definedName name="MACRO__AUTOGEN_GAS_N2O">#REF!</definedName>
    <definedName name="MACRO__AUTOGEN_INDSHARE">#REF!</definedName>
    <definedName name="MACRO__CHP_HEAT_SOLD_FRACTION">#REF!</definedName>
    <definedName name="MACRO__CHP_HEAT_TRANSFER_EFF">#REF!</definedName>
    <definedName name="MACRO__CHP_REFINERIES_CO2">#REF!</definedName>
    <definedName name="MACRO__ELEC_PRICE">#REF!</definedName>
    <definedName name="MACRO__EUROEXRATE">#REF!</definedName>
    <definedName name="MACRO__FX_RATE">#REF!</definedName>
    <definedName name="MACRO__GAS_PRICE">#REF!</definedName>
    <definedName name="MACRO__GDP">#REF!</definedName>
    <definedName name="MACRO__GDP_1998PX">#REF!</definedName>
    <definedName name="MACRO__GDP_2002Base">#REF!</definedName>
    <definedName name="MACRO__GDP_DEF_1995_2005">#REF!</definedName>
    <definedName name="MACRO__GDP_DEF_ANN">#REF!</definedName>
    <definedName name="MACRO__GDP_DEF_ANN1995">#REF!</definedName>
    <definedName name="MACRO__GDP_DEF_ANN2005">#REF!</definedName>
    <definedName name="MACRO__GDP_DEF_ANN2007">#REF!</definedName>
    <definedName name="MACRO__GDP_DEF_ANN2010">#REF!</definedName>
    <definedName name="MACRO__GDP_DEF_ANN2012">#REF!</definedName>
    <definedName name="MACRO__GDP_RPIBASED">#REF!</definedName>
    <definedName name="MACRO__GDP_RPIBASED_PC">#REF!</definedName>
    <definedName name="MACRO__GQCHP__BOIL_CO2">#REF!</definedName>
    <definedName name="MACRO__HH_INCOME">#REF!</definedName>
    <definedName name="MACRO__HOUSEHOLDS">#REF!</definedName>
    <definedName name="MACRO__OIL_PRICE">#REF!</definedName>
    <definedName name="MACRO__OWNGEN__BOIL_CO2">#REF!</definedName>
    <definedName name="MACRO__OWNGEN_BOIL_MTHE">#REF!</definedName>
    <definedName name="MACRO__OWNGEN_COAL_MTHE">#REF!</definedName>
    <definedName name="MACRO__OWNGEN_FOIL_MTHE">#REF!</definedName>
    <definedName name="MACRO__OWNGEN_GAS_MTHE">#REF!</definedName>
    <definedName name="MACRO__OWNGEN_GOIL_MTHE">#REF!</definedName>
    <definedName name="MACRO__POPULATION">#REF!</definedName>
    <definedName name="MACRO__SOLID_PRICE">#REF!</definedName>
    <definedName name="MACRO__TREAS3MON">#REF!</definedName>
    <definedName name="MACRO__US_GDP_DEF_ANN">#REF!</definedName>
    <definedName name="Macro_Copy">#REF!</definedName>
    <definedName name="Macro_Paste">#REF!</definedName>
    <definedName name="MACRO_STOPLABS">#REF!</definedName>
    <definedName name="MACRO_SUBROUTIN">#REF!</definedName>
    <definedName name="Macrocopy">#REF!</definedName>
    <definedName name="Macropaste">#REF!</definedName>
    <definedName name="Male.Life.Expectancy">#REF!</definedName>
    <definedName name="males_UK">#REF!</definedName>
    <definedName name="MAN_NEC__BOIL_FIN_DEM">#REF!</definedName>
    <definedName name="MAN_NEC__COAL_FIN_DEM">#REF!</definedName>
    <definedName name="MAN_NEC__COG_FIN_DEM">#REF!</definedName>
    <definedName name="MAN_NEC__COKE_FIN_DEM">#REF!</definedName>
    <definedName name="MAN_NEC__ELEC_FIN_DEM">#REF!</definedName>
    <definedName name="MAN_NEC__FOIL_FIN_DEM">#REF!</definedName>
    <definedName name="MAN_NEC__GAS_FIN_DEM">#REF!</definedName>
    <definedName name="MAN_NEC__GOIL_FIN_DEM">#REF!</definedName>
    <definedName name="MAN_NEC__LPG_FIN_DEM">#REF!</definedName>
    <definedName name="MAN_NEC__OSF_FIN_DEM">#REF!</definedName>
    <definedName name="Mapping.Age">#REF!</definedName>
    <definedName name="Mapping.Age.Bracket">#REF!</definedName>
    <definedName name="Mapping.CCC.WebTAG.Vehicle.Class">#REF!</definedName>
    <definedName name="Mapping.Frontier.Age.Bracket">#REF!</definedName>
    <definedName name="MAR_2012">#REF!</definedName>
    <definedName name="MARCH">#REF!</definedName>
    <definedName name="MARCH2">#REF!</definedName>
    <definedName name="Margin">#REF!</definedName>
    <definedName name="marginal_plant">#REF!</definedName>
    <definedName name="MarginalImpacts_OnlineYears_Col">#REF!</definedName>
    <definedName name="MarginalPlant">#REF!</definedName>
    <definedName name="Market_share_Mode">#REF!</definedName>
    <definedName name="Market_share_Powertrain">#REF!</definedName>
    <definedName name="Market_share_Segments">#REF!</definedName>
    <definedName name="Market_share_Year">#REF!</definedName>
    <definedName name="MaskLine_1">#REF!</definedName>
    <definedName name="MaskLine_2">#REF!</definedName>
    <definedName name="MaskLine_3">#REF!</definedName>
    <definedName name="MaskLine_4">#REF!</definedName>
    <definedName name="MaskLine_5">#REF!</definedName>
    <definedName name="MassConversionCtoCO2">#REF!</definedName>
    <definedName name="Master.Age.Band">#REF!</definedName>
    <definedName name="MasterCheck">#REF!</definedName>
    <definedName name="materiality_threshold">[1]Data!$F$7</definedName>
    <definedName name="Matrix">#REF!</definedName>
    <definedName name="Max_domestic_DAsplit">#REF!</definedName>
    <definedName name="Max_international_DAsplit">#REF!</definedName>
    <definedName name="Max_lifetime">#REF!</definedName>
    <definedName name="Max_military_DAsplit">#REF!</definedName>
    <definedName name="Max_Tech_ID">#REF!</definedName>
    <definedName name="Maximum_aerospace_wage">#REF!</definedName>
    <definedName name="MaxSiteProcessID">#REF!</definedName>
    <definedName name="MaxTEC">#REF!</definedName>
    <definedName name="MaxTECHeader">#REF!</definedName>
    <definedName name="MaxTruckCapacity_CO2_1">#REF!</definedName>
    <definedName name="MaxTruckCapacity_CO2_2">#REF!</definedName>
    <definedName name="MaxVal">10000000</definedName>
    <definedName name="MAY">#REF!</definedName>
    <definedName name="MAY_2012">#REF!</definedName>
    <definedName name="MAY_2013">#REF!</definedName>
    <definedName name="Mean">#REF!</definedName>
    <definedName name="Measure">#REF!</definedName>
    <definedName name="Measure_comfort_factor">#REF!</definedName>
    <definedName name="Measure_ID">OFFSET(#REF!,0,0,COUNTA(#REF!),1)</definedName>
    <definedName name="Measure_ID_table">#REF!</definedName>
    <definedName name="Measure_in_use_factor">#REF!</definedName>
    <definedName name="Measure_inaccessibility_factor">#REF!</definedName>
    <definedName name="Measure_Lifespan_Commercial_Biomass">#REF!</definedName>
    <definedName name="Measure_Lifespan_Commercial_SolidFuel">#REF!</definedName>
    <definedName name="Measure_lifetime">#REF!</definedName>
    <definedName name="Measure_name">OFFSET(#REF!,0,0,COUNTA(#REF!),1)</definedName>
    <definedName name="Measure_savings_with_IUF">#REF!</definedName>
    <definedName name="Medium_Point_Estimate">#REF!</definedName>
    <definedName name="mega">#REF!</definedName>
    <definedName name="Men.Mortality.Baseline">#REF!</definedName>
    <definedName name="Merchant_ContractedPrice">#REF!</definedName>
    <definedName name="Merchant_ContractedProportion">#REF!</definedName>
    <definedName name="Merchant_CostDebt">#REF!</definedName>
    <definedName name="Merchant_CostEquity">#REF!</definedName>
    <definedName name="Merchant_Gearing">#REF!</definedName>
    <definedName name="Merchant_HurdleRatePremium_NoPolicy">#REF!</definedName>
    <definedName name="Merchant_HurdleRatePremium_Tech">#REF!</definedName>
    <definedName name="MerchFlag">#REF!</definedName>
    <definedName name="MERSEYSIDE">#REF!</definedName>
    <definedName name="MeteringCost_Toggle">#REF!</definedName>
    <definedName name="metre">#REF!</definedName>
    <definedName name="Migration">#REF!</definedName>
    <definedName name="mile">#REF!</definedName>
    <definedName name="Mileage">#REF!</definedName>
    <definedName name="million">1000000</definedName>
    <definedName name="Millions_to_pounds">#REF!</definedName>
    <definedName name="mine" localSheetId="3" hidden="1">{#N/A,#N/A,FALSE,"CGBR95C"}</definedName>
    <definedName name="mine" localSheetId="4" hidden="1">{#N/A,#N/A,FALSE,"CGBR95C"}</definedName>
    <definedName name="mine" localSheetId="5" hidden="1">{#N/A,#N/A,FALSE,"CGBR95C"}</definedName>
    <definedName name="mine" hidden="1">{#N/A,#N/A,FALSE,"CGBR95C"}</definedName>
    <definedName name="Minimum_aerospace_wage">#REF!</definedName>
    <definedName name="MinimumCaptureCO2Content">#REF!</definedName>
    <definedName name="minRow">#REF!</definedName>
    <definedName name="MinTruckDistance_CO2">#REF!</definedName>
    <definedName name="MinTruckDistance_H2">#REF!</definedName>
    <definedName name="minute">#REF!</definedName>
    <definedName name="mm"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2]R5 Input Page'!$G$44:$N$44</definedName>
    <definedName name="Modal.Shift.Engagement.Level">#REF!</definedName>
    <definedName name="Modal.Shift.Maxiumum.Distances.Age">#REF!</definedName>
    <definedName name="Modal.Shift.Maxiumum.Distances.Data">#REF!</definedName>
    <definedName name="Modal.Shift.Maxiumum.Distances.Mode">#REF!</definedName>
    <definedName name="Modal.Shift.Maxiumum.Distances.Scenario">#REF!</definedName>
    <definedName name="Mode.Shift.Distances.Data">#REF!</definedName>
    <definedName name="Mode.Shift.Distances.Modes">#REF!</definedName>
    <definedName name="Mode.Shift.Distances.Scenarios">#REF!</definedName>
    <definedName name="Mode.Shift.Distances.Years">#REF!</definedName>
    <definedName name="Mode.Shift.Max.Age">#REF!</definedName>
    <definedName name="Mode.Shift.Max.Trips.Shifted.Per.Week">#REF!</definedName>
    <definedName name="Mode.Shift.Min.Age">#REF!</definedName>
    <definedName name="Mode.Shift.Purpose.Data">#REF!</definedName>
    <definedName name="Mode.Shift.Purpose.Mode">#REF!</definedName>
    <definedName name="Mode.Shift.Purpose.Purpose">#REF!</definedName>
    <definedName name="Mode.Shift.Purpose.Rurality">#REF!</definedName>
    <definedName name="Mode.Shift.Purpose.Scenario">#REF!</definedName>
    <definedName name="Mode.Shift.Shifing.Time.Data">#REF!</definedName>
    <definedName name="Mode.Shift.Shifing.Time.Modes">#REF!</definedName>
    <definedName name="Mode.Shift.Shifing.Time.Rurality">#REF!</definedName>
    <definedName name="Mode.Shift.Shifing.Time.Times">#REF!</definedName>
    <definedName name="Mode.Shift.Time.Disbenefit.Output.Archetype">#REF!</definedName>
    <definedName name="model_outputs_data">#REF!</definedName>
    <definedName name="model_outputs_unique_name">#REF!</definedName>
    <definedName name="model_outputs_years">#REF!</definedName>
    <definedName name="ModelName">#REF!</definedName>
    <definedName name="mödkfgalödkgakldfng"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oney201112to2014">#REF!</definedName>
    <definedName name="Month">#REF!</definedName>
    <definedName name="Months">#REF!</definedName>
    <definedName name="MonthVL">#REF!</definedName>
    <definedName name="Mortality.Age">#REF!</definedName>
    <definedName name="Mortality.Risk.Lag.Time">#REF!</definedName>
    <definedName name="Mothballing_AnnualLimit">#REF!</definedName>
    <definedName name="Mothballing_TestPeriod1">#REF!</definedName>
    <definedName name="Mothballing_TestPeriod2">#REF!</definedName>
    <definedName name="Mothballing_YearsPreRetirement">#REF!</definedName>
    <definedName name="Motorcycle.Emissions.Factors">#REF!</definedName>
    <definedName name="Motorcycle.Emissions.Factors.Lookup">#REF!</definedName>
    <definedName name="Mowing">#REF!</definedName>
    <definedName name="MPP.Year">#REF!</definedName>
    <definedName name="Mthconv">#REF!</definedName>
    <definedName name="MthF_Month">#REF!</definedName>
    <definedName name="Muth_gas_conversion">#REF!</definedName>
    <definedName name="Muth_oil_conversion">#REF!</definedName>
    <definedName name="myNamedRange">#REF!</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_NAEIYear">#REF!</definedName>
    <definedName name="N_YORKS">#REF!</definedName>
    <definedName name="N2O_Scaling_Factors">#REF!</definedName>
    <definedName name="N2O_Scaling_Factors_Vehicles">#REF!</definedName>
    <definedName name="NAEI_DB_data_2014">#REF!</definedName>
    <definedName name="NAEIPointSourceCO2Point">#REF!</definedName>
    <definedName name="NAEIPointSourceEasting">#REF!</definedName>
    <definedName name="NAEIPointSourceEESector">#REF!</definedName>
    <definedName name="NAEIPointSourceEmissionsCO2">#REF!</definedName>
    <definedName name="NAEIPointSourceH2Point">#REF!</definedName>
    <definedName name="NAEIPointSourceH2Produced">#REF!</definedName>
    <definedName name="NAEIPointSourceLatitude">#REF!</definedName>
    <definedName name="NAEIPointSourceLongitude">#REF!</definedName>
    <definedName name="NAEIPointSourceNorthing">#REF!</definedName>
    <definedName name="NAEIPointSourcePlantID">#REF!</definedName>
    <definedName name="NAEIYear">2015</definedName>
    <definedName name="NAEIyearID">#REF!</definedName>
    <definedName name="Name">#REF!</definedName>
    <definedName name="Name_of_Lender_List">[3]!Counterparty_tabl[[#All],[Column1]]</definedName>
    <definedName name="NameWorkbook">#REF!</definedName>
    <definedName name="NAP_Phase_II_Non_CHP">#REF!</definedName>
    <definedName name="naturalgas">#REF!</definedName>
    <definedName name="NbyTNBfppntcfKZYkori" hidden="1">#REF!</definedName>
    <definedName name="NC_category_GHG">#REF!</definedName>
    <definedName name="NC_category_GHG_PR18">#REF!</definedName>
    <definedName name="NC_category_GHG_PR19">#REF!</definedName>
    <definedName name="NC_category_source">#REF!</definedName>
    <definedName name="NC_category_source_PR18">#REF!</definedName>
    <definedName name="NC_category_source_PR19">#REF!</definedName>
    <definedName name="NC_detail_final_user">#REF!</definedName>
    <definedName name="NC_detail_final_user_PR18">#REF!</definedName>
    <definedName name="NC_detail_final_user_PR19">#REF!</definedName>
    <definedName name="NC_detail_GHG">#REF!</definedName>
    <definedName name="NC_detail_source">#REF!</definedName>
    <definedName name="NC_detail_source_PR18">#REF!</definedName>
    <definedName name="NC_detail_source_PR19">#REF!</definedName>
    <definedName name="NC_final_user">#REF!</definedName>
    <definedName name="NC_final_user_PR18">#REF!</definedName>
    <definedName name="NC_final_user_PR19">#REF!</definedName>
    <definedName name="NCPD">'[2]R5 Input Page'!$G$102:$N$102</definedName>
    <definedName name="NCPM">'[2]R5 Input Page'!$G$101:$N$101</definedName>
    <definedName name="NCV.CrudeOil2012">#REF!</definedName>
    <definedName name="NCV.CrudeOil2013">#REF!</definedName>
    <definedName name="NCV.CrudeOil2014">#REF!</definedName>
    <definedName name="NDNS.Adj.Factor.Men">#REF!</definedName>
    <definedName name="NDNS.Adj.Factor.Women">#REF!</definedName>
    <definedName name="NDNS.Age.Band">#REF!</definedName>
    <definedName name="NDNS.Men.Lookup">#REF!</definedName>
    <definedName name="NDNS.Red.Proc.Meat.Share.Men">#REF!</definedName>
    <definedName name="NDNS.Women.Lookup">#REF!</definedName>
    <definedName name="NDWS">#REF!</definedName>
    <definedName name="NEARNONCASH">#REF!</definedName>
    <definedName name="NEPArea">#REF!</definedName>
    <definedName name="netlon">#REF!</definedName>
    <definedName name="NetworkLosses">#REF!</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plant">#REF!</definedName>
    <definedName name="newbookname">#REF!</definedName>
    <definedName name="NewBuild_InflationIndex">#REF!</definedName>
    <definedName name="NewBuild_PricingYear">#REF!</definedName>
    <definedName name="NewBuild_UtilisationYear">#REF!</definedName>
    <definedName name="Newbuildcapexsensitivityswitch">#REF!</definedName>
    <definedName name="NewbuildFFcostsensitivityswitch">#REF!</definedName>
    <definedName name="NewBuildScenario">#REF!</definedName>
    <definedName name="NewBuildScenarion">#REF!</definedName>
    <definedName name="NewDBStats">#REF!</definedName>
    <definedName name="NewMatrix">#REF!</definedName>
    <definedName name="NewPlant_Capacity">#REF!</definedName>
    <definedName name="NewPlant_ConstructionPeriod">#REF!</definedName>
    <definedName name="NewPlant_Lifetime">#REF!</definedName>
    <definedName name="NewPlant_MaxLifetime">#REF!</definedName>
    <definedName name="NewPlant_Type">#REF!</definedName>
    <definedName name="NewPlantAvailable_Merchant">#REF!</definedName>
    <definedName name="NewPlantAvailable_Tech">#REF!</definedName>
    <definedName name="NewPlantAvailable_VIU">#REF!</definedName>
    <definedName name="NewPlantCAPEX_Matrix">#REF!</definedName>
    <definedName name="NewPlantInfrastructureCost">#REF!</definedName>
    <definedName name="NewPlantInfrastructureCost_Matrix">#REF!</definedName>
    <definedName name="NewPlantPaymentPhasing_Matrix">#REF!</definedName>
    <definedName name="NEWWRCODE">#REF!</definedName>
    <definedName name="newXLS">#REF!</definedName>
    <definedName name="NFERRMET__BOIL_FIN_CON">#REF!</definedName>
    <definedName name="NFERRMET__BQCHP_ELEC_COAL">#REF!</definedName>
    <definedName name="NFERRMET__BQCHP_ELEC_COG">#REF!</definedName>
    <definedName name="NFERRMET__BQCHP_ELEC_FOIL">#REF!</definedName>
    <definedName name="NFERRMET__BQCHP_ELEC_GAS">#REF!</definedName>
    <definedName name="NFERRMET__BQCHP_ELEC_GOIL">#REF!</definedName>
    <definedName name="NFERRMET__BQCHP_ELEC_OTHR">#REF!</definedName>
    <definedName name="NFERRMET__BQCHP_ELEC_RENS">#REF!</definedName>
    <definedName name="NFERRMET__COAL_FIN_CON">#REF!</definedName>
    <definedName name="NFERRMET__COAL_OWNGEN">#REF!</definedName>
    <definedName name="NFERRMET__ELEC_FIN_DEM">#REF!</definedName>
    <definedName name="NFERRMET__FOIL_FIN_CON">#REF!</definedName>
    <definedName name="NFERRMET__GAS_FIN_CON">#REF!</definedName>
    <definedName name="NFERRMET__GAS_OWNGEN">#REF!</definedName>
    <definedName name="NFERRMET__GOIL_FIN_CON">#REF!</definedName>
    <definedName name="NFERRMET__LPG_FIN_CON">#REF!</definedName>
    <definedName name="NFERRMET__OIL_OWNGEN">#REF!</definedName>
    <definedName name="NFERRMET__RENS_OWNGEN">#REF!</definedName>
    <definedName name="NH3_Agri_Checks">#REF!</definedName>
    <definedName name="NH3_Agri_Emis">#REF!</definedName>
    <definedName name="NH3_Agri_Emis_Checks">#REF!</definedName>
    <definedName name="NH3_Chart_Title">#REF!</definedName>
    <definedName name="NH3_Checks">#REF!</definedName>
    <definedName name="NHS.Impact.Splits">#REF!</definedName>
    <definedName name="NHS.Impact.Splits.Lookup">#REF!</definedName>
    <definedName name="NI_abatement_ch4">#REF!</definedName>
    <definedName name="NI_abatement_co2">#REF!</definedName>
    <definedName name="ni_abatement_direct">#REF!</definedName>
    <definedName name="NI_abatement_fgas">#REF!</definedName>
    <definedName name="NI_abatement_indirect">#REF!</definedName>
    <definedName name="NI_abatement_n2o">#REF!</definedName>
    <definedName name="NI_Business_GHG_percent">#REF!</definedName>
    <definedName name="NI_CAPEX">#REF!</definedName>
    <definedName name="NI_DA">#REF!</definedName>
    <definedName name="ni_demand_change_ccs">#REF!</definedName>
    <definedName name="ni_demand_change_electricity">#REF!</definedName>
    <definedName name="ni_demand_change_finalbioenergy">#REF!</definedName>
    <definedName name="ni_demand_change_gas">#REF!</definedName>
    <definedName name="ni_demand_change_h2">#REF!</definedName>
    <definedName name="ni_demand_change_nonbiowaste">#REF!</definedName>
    <definedName name="ni_demand_change_petroleum">#REF!</definedName>
    <definedName name="ni_demand_change_primarybioenergy">#REF!</definedName>
    <definedName name="ni_demand_change_solidfuel">#REF!</definedName>
    <definedName name="NI_direct_abate">#REF!</definedName>
    <definedName name="NI_Fgas_abate">#REF!</definedName>
    <definedName name="NI_indirect_abate">#REF!</definedName>
    <definedName name="ni_investment_change">#REF!</definedName>
    <definedName name="NI_newunit_abatecost">#REF!</definedName>
    <definedName name="NI_NonRes_GHG_percent">#REF!</definedName>
    <definedName name="ni_opex">#REF!</definedName>
    <definedName name="NI_Public_GHG_percent">#REF!</definedName>
    <definedName name="NIA">#REF!</definedName>
    <definedName name="NIAR">'[2]R5 Input Page'!$G$124:$N$124</definedName>
    <definedName name="NIAV">'[2]R4 Licence Condition Values'!$F$56</definedName>
    <definedName name="nlfo">#REF!</definedName>
    <definedName name="nlfout">#REF!</definedName>
    <definedName name="nlfp">#REF!</definedName>
    <definedName name="nlfpcout">#REF!</definedName>
    <definedName name="NMETMINP__BOIL_FIN_CON">#REF!</definedName>
    <definedName name="NMETMINP__BQCHP_ELEC_COAL">#REF!</definedName>
    <definedName name="NMETMINP__BQCHP_ELEC_COG">#REF!</definedName>
    <definedName name="NMETMINP__BQCHP_ELEC_FOIL">#REF!</definedName>
    <definedName name="NMETMINP__BQCHP_ELEC_GAS">#REF!</definedName>
    <definedName name="NMETMINP__BQCHP_ELEC_GOIL">#REF!</definedName>
    <definedName name="NMETMINP__BQCHP_ELEC_OTHR">#REF!</definedName>
    <definedName name="NMETMINP__BQCHP_ELEC_RENS">#REF!</definedName>
    <definedName name="NMETMINP__CHP_GAS_FFE">#REF!</definedName>
    <definedName name="NMETMINP__COAL_FIN_CON">#REF!</definedName>
    <definedName name="NMETMINP__COAL_OWNGEN">#REF!</definedName>
    <definedName name="NMETMINP__ELEC_FIN_DEM">#REF!</definedName>
    <definedName name="NMETMINP__FOIL_FIN_CON">#REF!</definedName>
    <definedName name="NMETMINP__GAS_FIN_CON">#REF!</definedName>
    <definedName name="NMETMINP__GAS_OWNGEN">#REF!</definedName>
    <definedName name="NMETMINP__GOIL_FIN_CON">#REF!</definedName>
    <definedName name="NMETMINP__LPG_FIN_CON">#REF!</definedName>
    <definedName name="NMETMINP__OIL_OWNGEN">#REF!</definedName>
    <definedName name="NMETMINP__RENS_OWNGEN">#REF!</definedName>
    <definedName name="nn" localSheetId="3" hidden="1">{#N/A,#N/A,FALSE,"PRJCTED QTRLY $'s"}</definedName>
    <definedName name="nn" localSheetId="4" hidden="1">{#N/A,#N/A,FALSE,"PRJCTED QTRLY $'s"}</definedName>
    <definedName name="nn" localSheetId="5" hidden="1">{#N/A,#N/A,FALSE,"PRJCTED QTRLY $'s"}</definedName>
    <definedName name="nn" hidden="1">{#N/A,#N/A,FALSE,"PRJCTED QTRLY $'s"}</definedName>
    <definedName name="NNBFuelSplit_L">#REF!</definedName>
    <definedName name="NNBFuelSplit_T">#REF!</definedName>
    <definedName name="NNBFuelSplit_TL">#REF!</definedName>
    <definedName name="nnbnonresadj">#REF!</definedName>
    <definedName name="nnn" hidden="1">#REF!</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dalTransportTEC">#REF!</definedName>
    <definedName name="NodalTransportTECHeader">#REF!</definedName>
    <definedName name="node1">#REF!</definedName>
    <definedName name="Node2">#REF!</definedName>
    <definedName name="Node3">#REF!</definedName>
    <definedName name="NodeDemand1516">#REF!</definedName>
    <definedName name="Noise.Amenity.L.den.Lower.Band">#REF!</definedName>
    <definedName name="Noise.Amenity.L.den.Total.Cost.PP">#REF!</definedName>
    <definedName name="Noise.Cobenefit.Net.To.NHS.Archetypes">#REF!</definedName>
    <definedName name="Noise.Cobenefit.To.Society.Archetype">#REF!</definedName>
    <definedName name="Noise.Data.Data">#REF!</definedName>
    <definedName name="Noise.Data.Measurement">#REF!</definedName>
    <definedName name="Noise.Data.Mid.Point">#REF!</definedName>
    <definedName name="Noise.Data.Road.Type">#REF!</definedName>
    <definedName name="Noise.Data.RUC">#REF!</definedName>
    <definedName name="Noise.RUC.Mapping.RUC">#REF!</definedName>
    <definedName name="Noise.RUC.Mapping.WebTAG">#REF!</definedName>
    <definedName name="Noise.Sleep.Disturbance.Lnight.Lower.Band">#REF!</definedName>
    <definedName name="Noise.Sleep.Disturbance.Lnight.Total.Cost.PP">#REF!</definedName>
    <definedName name="Nom">#REF!</definedName>
    <definedName name="Nominal">#REF!</definedName>
    <definedName name="Nominals">#REF!</definedName>
    <definedName name="NON">#REF!</definedName>
    <definedName name="Non_CO2__Traded_Non_CO2">#REF!</definedName>
    <definedName name="nondomEFs">#REF!</definedName>
    <definedName name="NonDomesticCO2Heat">#REF!</definedName>
    <definedName name="Nonres_bio_eff">#REF!</definedName>
    <definedName name="NonTradedBEIS2010">#REF!</definedName>
    <definedName name="NORFOLK">#REF!</definedName>
    <definedName name="NORTHANTS">#REF!</definedName>
    <definedName name="NORTHUMBERLAND">#REF!</definedName>
    <definedName name="Not_being_used">#REF!</definedName>
    <definedName name="Notes">#REF!</definedName>
    <definedName name="Notional_Gearing">[1]Data!$C$8</definedName>
    <definedName name="NOTTS">#REF!</definedName>
    <definedName name="NOV">#REF!</definedName>
    <definedName name="NOV_2012">#REF!</definedName>
    <definedName name="NOx.Emissions.Factors">#REF!</definedName>
    <definedName name="NOx.Emissions.Factors.Lookup">#REF!</definedName>
    <definedName name="NOx_Chart_Title">#REF!</definedName>
    <definedName name="NPV_for_start_year_YYYY">#REF!</definedName>
    <definedName name="NPV_neutral_equity_element_of_RAV">'[1]R1 - RoRE'!$D$90:$H$90</definedName>
    <definedName name="Nr_of_defined_years">#REF!</definedName>
    <definedName name="Nr_of_lifetimes">#REF!</definedName>
    <definedName name="NTS.0502.Data">#REF!</definedName>
    <definedName name="NTS.0502.Purpose">#REF!</definedName>
    <definedName name="NTS.0502.Times">#REF!</definedName>
    <definedName name="NTS.0502.Years">#REF!</definedName>
    <definedName name="NTS0504b.Data">#REF!</definedName>
    <definedName name="NTS0504b.Days">#REF!</definedName>
    <definedName name="NTS0504b.Purpose">#REF!</definedName>
    <definedName name="NTS0504b.Year">#REF!</definedName>
    <definedName name="Nuclear">#REF!</definedName>
    <definedName name="Number">#REF!,#REF!,#REF!,#REF!,#REF!,#REF!,#REF!,#REF!,#REF!,#REF!,#REF!,#REF!</definedName>
    <definedName name="NumberOfOptionsOnSiteCCS">#REF!</definedName>
    <definedName name="NumberOfOptionsOnSiteFFPFE">#REF!</definedName>
    <definedName name="NumberOfOptionsOnSiteFSNew">#REF!</definedName>
    <definedName name="NumberOfOptionsOnSiteFSRet">#REF!</definedName>
    <definedName name="NumberOfSites">#REF!</definedName>
    <definedName name="NumberOfTotalOptions">#REF!</definedName>
    <definedName name="NumberOfYearsPreCloseForOptions">#REF!</definedName>
    <definedName name="Numbers">#REF!</definedName>
    <definedName name="NumberSamples">#REF!</definedName>
    <definedName name="NumberSites">#REF!</definedName>
    <definedName name="NumIterations">#REF!</definedName>
    <definedName name="NumNodes">#REF!</definedName>
    <definedName name="nxYDdvbCLzcKZRJRtXGY" hidden="1">#REF!</definedName>
    <definedName name="NyDiag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REF!</definedName>
    <definedName name="obligation_bg">#REF!</definedName>
    <definedName name="Obligation_Category">#REF!</definedName>
    <definedName name="obligation_edf">#REF!</definedName>
    <definedName name="obligation_eon">#REF!</definedName>
    <definedName name="obligation_npower">#REF!</definedName>
    <definedName name="obligation_SP">#REF!</definedName>
    <definedName name="obligation_sse">#REF!</definedName>
    <definedName name="ObsAvailability">#REF!</definedName>
    <definedName name="ObsConf">#REF!</definedName>
    <definedName name="ObsStatus">#REF!</definedName>
    <definedName name="OCT">#REF!</definedName>
    <definedName name="OCT_2012">#REF!</definedName>
    <definedName name="OCT_2013">#REF!</definedName>
    <definedName name="odd" localSheetId="3" hidden="1">{"staff",#N/A,FALSE,"Current Month"}</definedName>
    <definedName name="odd" localSheetId="4" hidden="1">{"staff",#N/A,FALSE,"Current Month"}</definedName>
    <definedName name="odd" localSheetId="5" hidden="1">{"staff",#N/A,FALSE,"Current Month"}</definedName>
    <definedName name="odd" hidden="1">{"staff",#N/A,FALSE,"Current Month"}</definedName>
    <definedName name="ODI_1">'[1]R1 - RoRE'!$D$68:$H$68</definedName>
    <definedName name="ODI_2">'[1]R1 - RoRE'!$D$69:$H$69</definedName>
    <definedName name="ODI_3">'[1]R1 - RoRE'!$D$70:$H$70</definedName>
    <definedName name="ODI_4">'[1]R1 - RoRE'!$D$71:$H$71</definedName>
    <definedName name="ODI_5">'[1]R1 - RoRE'!$D$72:$H$72</definedName>
    <definedName name="ODI_6">'[1]R1 - RoRE'!$D$73:$H$73</definedName>
    <definedName name="Offshore">#REF!</definedName>
    <definedName name="OGD_EstimatesCB4">#REF!</definedName>
    <definedName name="OGD_EstimatesCB5">#REF!</definedName>
    <definedName name="oi"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l.FC">#REF!</definedName>
    <definedName name="Oil.Use.Data">#REF!</definedName>
    <definedName name="Oil.Use.Years">#REF!</definedName>
    <definedName name="Oil_ND_EF">#REF!</definedName>
    <definedName name="oilboilereff">#REF!</definedName>
    <definedName name="OilInterest">#REF!</definedName>
    <definedName name="OilLHVtoHHV">#REF!</definedName>
    <definedName name="OilNDeff">#REF!</definedName>
    <definedName name="oilp_dom">#REF!</definedName>
    <definedName name="oilp_ind">#REF!</definedName>
    <definedName name="oilp_nond">#REF!</definedName>
    <definedName name="OilPriceScen">#REF!</definedName>
    <definedName name="ok">#REF!</definedName>
    <definedName name="ol" localSheetId="3" hidden="1">{#N/A,#N/A,FALSE,"inopert";#N/A,#N/A,FALSE,"electrified";#N/A,#N/A,FALSE,"network"}</definedName>
    <definedName name="ol" localSheetId="4" hidden="1">{#N/A,#N/A,FALSE,"inopert";#N/A,#N/A,FALSE,"electrified";#N/A,#N/A,FALSE,"network"}</definedName>
    <definedName name="ol" localSheetId="5" hidden="1">{#N/A,#N/A,FALSE,"inopert";#N/A,#N/A,FALSE,"electrified";#N/A,#N/A,FALSE,"network"}</definedName>
    <definedName name="ol" hidden="1">{#N/A,#N/A,FALSE,"inopert";#N/A,#N/A,FALSE,"electrified";#N/A,#N/A,FALSE,"network"}</definedName>
    <definedName name="old_from_k_to_M">#REF!</definedName>
    <definedName name="Old_from_Mth_to_ktoe">#REF!</definedName>
    <definedName name="Old_plant">#REF!</definedName>
    <definedName name="OldDBStats">#REF!</definedName>
    <definedName name="oldXLS">#REF!</definedName>
    <definedName name="OLE_LINK11">#REF!</definedName>
    <definedName name="OLE_LINK26">#REF!</definedName>
    <definedName name="OND_ECOPoints">#REF!</definedName>
    <definedName name="OND_FlexEligibility">#REF!</definedName>
    <definedName name="OND_InstallDate">#REF!</definedName>
    <definedName name="OND_ObligationType">#REF!</definedName>
    <definedName name="OND_PayAmount">#REF!</definedName>
    <definedName name="OND_RecoveredEP">#REF!</definedName>
    <definedName name="OND_RecoveredSpend">#REF!</definedName>
    <definedName name="OND_RuralFlag">#REF!</definedName>
    <definedName name="one_million">1000000</definedName>
    <definedName name="One_thousand">1000</definedName>
    <definedName name="ONS.Pop.Age">#REF!</definedName>
    <definedName name="ONS.Pop.Year">#REF!</definedName>
    <definedName name="ONS.Total.Population">#REF!</definedName>
    <definedName name="OnWindPriceL">#REF!</definedName>
    <definedName name="OnWindPriceOption">#REF!</definedName>
    <definedName name="OOEE">'[2]R5 Input Page'!$G$103:$N$103</definedName>
    <definedName name="oooo" hidden="1">#REF!</definedName>
    <definedName name="OptimismBiasFactor">#REF!</definedName>
    <definedName name="OptimismBiasSetting">#REF!</definedName>
    <definedName name="OptimismBiasSwitch">#REF!</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1]R1 - RoRE'!$D$74:$H$74</definedName>
    <definedName name="ORA_2">'[1]R1 - RoRE'!$D$75:$H$75</definedName>
    <definedName name="ORA_3">'[1]R1 - RoRE'!$D$76:$H$76</definedName>
    <definedName name="ORA_4">'[1]R1 - RoRE'!$D$77:$H$77</definedName>
    <definedName name="ORA_5">'[1]R1 - RoRE'!$D$78:$H$78</definedName>
    <definedName name="ORA_6">'[1]R1 - RoRE'!$D$79:$H$79</definedName>
    <definedName name="ORA_7">'[1]R1 - RoRE'!$D$80:$H$80</definedName>
    <definedName name="ORA_8">'[1]R1 - RoRE'!$D$81:$H$81</definedName>
    <definedName name="ORGANICS_RECYCLED">#REF!</definedName>
    <definedName name="ORIGIN">#REF!</definedName>
    <definedName name="OriginalScore">#REF!</definedName>
    <definedName name="Other_Transport">INDIRECT(#REF!)</definedName>
    <definedName name="Other1PriceOption">#REF!</definedName>
    <definedName name="OtherExempt">#REF!</definedName>
    <definedName name="oto">#REF!</definedName>
    <definedName name="otout">#REF!</definedName>
    <definedName name="otp">#REF!</definedName>
    <definedName name="Outaged">#REF!</definedName>
    <definedName name="OutageRates_PFMSheet">#REF!</definedName>
    <definedName name="OutageRates_PlannedDuration">#REF!</definedName>
    <definedName name="OutageRates_PlannedFrequency">#REF!</definedName>
    <definedName name="OutageRates_Tech">#REF!</definedName>
    <definedName name="OutageRates_UnplannedDuration">#REF!</definedName>
    <definedName name="OutageRates_UnplannedFrequency">#REF!</definedName>
    <definedName name="OutputFolder">#REF!</definedName>
    <definedName name="OutputFolderFullRuns">#REF!</definedName>
    <definedName name="OutputFolderList">#REF!</definedName>
    <definedName name="OutputFolderNameList">#REF!</definedName>
    <definedName name="OutputFolderSingleYear">#REF!</definedName>
    <definedName name="OutputGenSubHeader">#REF!</definedName>
    <definedName name="OutputResult">#REF!</definedName>
    <definedName name="OUTPUTS_Artic">#REF!</definedName>
    <definedName name="OUTPUTS_Artic_p1">#REF!</definedName>
    <definedName name="OUTPUTS_Artic_p2">#REF!</definedName>
    <definedName name="OUTPUTS_Artic_Year">#REF!</definedName>
    <definedName name="OUTPUTS_Bus">#REF!</definedName>
    <definedName name="OUTPUTS_Bus_p1">#REF!</definedName>
    <definedName name="OUTPUTS_Bus_p2">#REF!</definedName>
    <definedName name="OUTPUTS_Bus_Year">#REF!</definedName>
    <definedName name="OUTPUTS_Car_Large">#REF!</definedName>
    <definedName name="OUTPUTS_Car_Large_p1">#REF!</definedName>
    <definedName name="OUTPUTS_Car_Large_p2">#REF!</definedName>
    <definedName name="OUTPUTS_Car_Large_Year">#REF!</definedName>
    <definedName name="OUTPUTS_Car_Medium">#REF!</definedName>
    <definedName name="OUTPUTS_Car_Medium_p1">#REF!</definedName>
    <definedName name="OUTPUTS_Car_Medium_p2">#REF!</definedName>
    <definedName name="OUTPUTS_Car_Medium_Year">#REF!</definedName>
    <definedName name="OUTPUTS_Car_Small">#REF!</definedName>
    <definedName name="OUTPUTS_Car_Small_p1">#REF!</definedName>
    <definedName name="OUTPUTS_Car_Small_p2">#REF!</definedName>
    <definedName name="OUTPUTS_Car_Small_Year">#REF!</definedName>
    <definedName name="OUTPUTS_Large_rigid">#REF!</definedName>
    <definedName name="OUTPUTS_Large_rigid_p1">#REF!</definedName>
    <definedName name="OUTPUTS_Large_rigid_p2">#REF!</definedName>
    <definedName name="OUTPUTS_Large_rigid_Year">#REF!</definedName>
    <definedName name="OUTPUTS_Motorcycle">#REF!</definedName>
    <definedName name="OUTPUTS_Motorcycle_p1">#REF!</definedName>
    <definedName name="OUTPUTS_Motorcycle_p2">#REF!</definedName>
    <definedName name="OUTPUTS_Motorcycle_Year">#REF!</definedName>
    <definedName name="OUTPUTS_Small_rigid">#REF!</definedName>
    <definedName name="OUTPUTS_Small_rigid_p1">#REF!</definedName>
    <definedName name="OUTPUTS_Small_rigid_p2">#REF!</definedName>
    <definedName name="OUTPUTS_Small_rigid_Year">#REF!</definedName>
    <definedName name="OUTPUTS_Van">#REF!</definedName>
    <definedName name="OUTPUTS_Van_p1">#REF!</definedName>
    <definedName name="OUTPUTS_Van_p2">#REF!</definedName>
    <definedName name="OUTPUTS_Van_Year">#REF!</definedName>
    <definedName name="OutputTarget">#REF!</definedName>
    <definedName name="OUTSIDEAEF">#REF!</definedName>
    <definedName name="OUTTURN">#REF!</definedName>
    <definedName name="Over25yrs">#REF!</definedName>
    <definedName name="Owner">#REF!</definedName>
    <definedName name="OWNGEN.ELEC_SUPPLY">#REF!</definedName>
    <definedName name="OWNGEN.TOT_MANUF">#REF!</definedName>
    <definedName name="OXON">#REF!</definedName>
    <definedName name="OyQUXOkQtbXgrmZZKvZs" hidden="1">#REF!</definedName>
    <definedName name="p_per_kWh_to_pounds_perMWh">#REF!</definedName>
    <definedName name="p_per_kWh_to_pounds_perTWh">#REF!</definedName>
    <definedName name="P_T">#REF!</definedName>
    <definedName name="p_to_million">#REF!</definedName>
    <definedName name="p12graph" hidden="1">#REF!</definedName>
    <definedName name="pa">#REF!</definedName>
    <definedName name="PAGE1">#N/A</definedName>
    <definedName name="PAGE2">#N/A</definedName>
    <definedName name="Pal_Workbook_GUID" hidden="1">"1LMS2U6TLKFBVGQISFA5FIYM"</definedName>
    <definedName name="PAT">#REF!</definedName>
    <definedName name="Pathway.List">#REF!</definedName>
    <definedName name="pavadentro">#REF!</definedName>
    <definedName name="Payment_Rank_List">[3]!Rank_Table[[#All],[Column1]]</definedName>
    <definedName name="PB_Assumption_EUA_PriceIndex_Value">'[5]Cycling - Assumptions'!$G$9</definedName>
    <definedName name="PB_Assumption_EUA_Unit_Value">'[5]Cycling - Assumptions'!$G$8</definedName>
    <definedName name="PB_BaseP_Column">'[6]Outputs for EEP Control Tool'!$E$7</definedName>
    <definedName name="PCUDPO">'[2]R5 Input Page'!$G$74:$N$74</definedName>
    <definedName name="PCUDPT">'[2]R5 Input Page'!$G$75:$N$75</definedName>
    <definedName name="Peak">#REF!</definedName>
    <definedName name="PeakVll">#REF!</definedName>
    <definedName name="Penalties_and_fines">'[1]R1 - RoRE'!$D$82:$H$82</definedName>
    <definedName name="Pension_uplift">#REF!</definedName>
    <definedName name="People_domestic_DAsplit">#REF!</definedName>
    <definedName name="People_international_DAsplit">#REF!</definedName>
    <definedName name="People_military_DAsplit">#REF!</definedName>
    <definedName name="PeopleElecCost">#REF!</definedName>
    <definedName name="PercentileOfMinimumSize">#REF!</definedName>
    <definedName name="Period_End_Final" hidden="1">#REF!</definedName>
    <definedName name="Period_Start_Final" hidden="1">#REF!</definedName>
    <definedName name="persons_UK">#REF!</definedName>
    <definedName name="peta">#REF!</definedName>
    <definedName name="Peterborough">#REF!</definedName>
    <definedName name="Petrol.Kg.To.Litres">#REF!</definedName>
    <definedName name="pg_bg">#REF!</definedName>
    <definedName name="pg_edf">#REF!</definedName>
    <definedName name="pg_eon">#REF!</definedName>
    <definedName name="pg_npower">#REF!</definedName>
    <definedName name="pg_sp">#REF!</definedName>
    <definedName name="pg_sse">#REF!</definedName>
    <definedName name="pg_target">#REF!</definedName>
    <definedName name="pg_total">#REF!</definedName>
    <definedName name="Phaseout_Commercial_Biomass">#REF!</definedName>
    <definedName name="Phaseout_Commercial_NaturalGas">#REF!</definedName>
    <definedName name="Phaseout_Commercial_Petroleum">#REF!</definedName>
    <definedName name="Phaseout_Commercial_SolidFuels">#REF!</definedName>
    <definedName name="Phaseout_Public_NaturalGas">#REF!</definedName>
    <definedName name="Phaseout_Public_Petroleum">#REF!</definedName>
    <definedName name="PhaseoutPeriod_Commercial_NaturalGas">#REF!</definedName>
    <definedName name="PhaseoutPeriod_Commercial_Petroleum">#REF!</definedName>
    <definedName name="PhaseoutPeriod_Public_NaturalGas">#REF!</definedName>
    <definedName name="PhaseoutPeriod_Public_Petroleum">#REF!</definedName>
    <definedName name="Philippa">#REF!</definedName>
    <definedName name="Physical.Activity.Age.Band">#REF!</definedName>
    <definedName name="Physical.Activity.Archetype">#REF!</definedName>
    <definedName name="Physical.Activity.Cobenefit.Archetype">#REF!</definedName>
    <definedName name="Physical.Activity.Cobenefit.To.NHS.Archetypes">#REF!</definedName>
    <definedName name="Physical.Activity.Cobenefit.To.Society.Archetypes">#REF!</definedName>
    <definedName name="Physical.Activity.Data">#REF!</definedName>
    <definedName name="Physical.Activity.RR.Lagged.Ages">#REF!</definedName>
    <definedName name="Physical.Activity.RR.Lagged.Years">#REF!</definedName>
    <definedName name="Physical.Activity.Transport">#REF!</definedName>
    <definedName name="Physical.Activity.Years">#REF!</definedName>
    <definedName name="PIR">#REF!</definedName>
    <definedName name="PJtoTWh">#REF!</definedName>
    <definedName name="Plant_Life">#REF!</definedName>
    <definedName name="PlantCombinationsSummary">#REF!</definedName>
    <definedName name="PlantListStart">#REF!</definedName>
    <definedName name="PlantNames">#REF!</definedName>
    <definedName name="PlantOption">#REF!</definedName>
    <definedName name="PlantRange">#REF!</definedName>
    <definedName name="PM.2.5.Damage.Costs.Scenario.Lookup">#REF!</definedName>
    <definedName name="PM10_Chart_Title">#REF!</definedName>
    <definedName name="PM10_Checks">#REF!</definedName>
    <definedName name="PM2.5.Emissions.Factors">#REF!</definedName>
    <definedName name="PM2.5.Emissions.Factors.Lookup">#REF!</definedName>
    <definedName name="PM2.5_Chart_Title">#REF!</definedName>
    <definedName name="PM2.5_Checks">#REF!</definedName>
    <definedName name="POF">'[2]R5 Input Page'!$G$77:$N$77</definedName>
    <definedName name="Policy_ID">#REF!:_xlfn.XLOOKUP(TRUE,#REF!&lt;&gt;"",#REF!,"",0,-1)</definedName>
    <definedName name="Policy_name_PR18">#REF!</definedName>
    <definedName name="PolicyDemandSavings_Domestic">#REF!</definedName>
    <definedName name="PolicyDemandSavings_NonDomestic">#REF!</definedName>
    <definedName name="PolicyID">#REF!</definedName>
    <definedName name="PolicyName">#REF!</definedName>
    <definedName name="PolicyNames">#REF!</definedName>
    <definedName name="Poll_Names">#REF!</definedName>
    <definedName name="Pollutant.Emissions.Factors.Electricity">#REF!</definedName>
    <definedName name="Pollutant.Emissions.Factors.Liquid.PM2.5">#REF!</definedName>
    <definedName name="Pollutant.Emissions.Factors.Liquid.PM2.5.Lookup">#REF!</definedName>
    <definedName name="Pollutant.Emissions.Factors.Year">#REF!</definedName>
    <definedName name="Pollutant.Lookup">#REF!</definedName>
    <definedName name="pollutantID">#REF!</definedName>
    <definedName name="polybeadbulk">#REF!</definedName>
    <definedName name="Pop" hidden="1">#REF!</definedName>
    <definedName name="Pop.Forecast.Men">#REF!</definedName>
    <definedName name="Pop.Forecast.Women">#REF!</definedName>
    <definedName name="Pop.Growth.Men">#REF!</definedName>
    <definedName name="Pop.Growth.Men.Age">#REF!</definedName>
    <definedName name="Pop.Growth.Women">#REF!</definedName>
    <definedName name="Pop.Growth.Women.Age">#REF!</definedName>
    <definedName name="Pop.Share.By.Frontier.RUC">#REF!</definedName>
    <definedName name="Pop.Share.By.Frontier.RUC.Years">#REF!</definedName>
    <definedName name="Pop.Willing.To.Shift.Diet">#REF!</definedName>
    <definedName name="Pop.WTS.Female">#REF!</definedName>
    <definedName name="Pop.WTS.Female.Age">#REF!</definedName>
    <definedName name="Pop.WTS.Male">#REF!</definedName>
    <definedName name="Pop.WTS.Male.Age">#REF!</definedName>
    <definedName name="Pop.WTS.Year">#REF!</definedName>
    <definedName name="Pop99a">#REF!</definedName>
    <definedName name="Population" hidden="1">#REF!</definedName>
    <definedName name="Population.Age.Band.Share">#REF!</definedName>
    <definedName name="Population.Age.Share">#REF!</definedName>
    <definedName name="Population.Age.Share.Concat">#REF!</definedName>
    <definedName name="Population.Forcast.Age">#REF!</definedName>
    <definedName name="Population.Forcast.Age.Concat">#REF!</definedName>
    <definedName name="Population.Forcast.Age.Year">#REF!</definedName>
    <definedName name="Population.Forcast.Archetype.Age.Bands">#REF!</definedName>
    <definedName name="Population.Forcast.Archetype.Ages">#REF!</definedName>
    <definedName name="Population.Forcast.Archetype.Archetypes">#REF!</definedName>
    <definedName name="Population.Forcast.Archetype.Data">#REF!</definedName>
    <definedName name="Population.Forcast.Archetype.Sex">#REF!</definedName>
    <definedName name="Population.Forcast.Archetype.Years">#REF!</definedName>
    <definedName name="Population.Forecast.Age.Bands">#REF!</definedName>
    <definedName name="Population.Physical.Activity.Helper">#REF!</definedName>
    <definedName name="Population.Year">#REF!</definedName>
    <definedName name="Postcode_Outcode_Results">#REF!</definedName>
    <definedName name="potatoe" localSheetId="3" hidden="1">{#N/A,#N/A,FALSE,"Comp. of IMBEs all bens.  T8";#N/A,#N/A,FALSE,"Comp. of IMBE with provision.T4";#N/A,#N/A,FALSE,"Comp. IMBE with Sep PES.  T6"}</definedName>
    <definedName name="potatoe" localSheetId="4" hidden="1">{#N/A,#N/A,FALSE,"Comp. of IMBEs all bens.  T8";#N/A,#N/A,FALSE,"Comp. of IMBE with provision.T4";#N/A,#N/A,FALSE,"Comp. IMBE with Sep PES.  T6"}</definedName>
    <definedName name="potatoe" localSheetId="5"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otentials_L">#REF!</definedName>
    <definedName name="Potentials_T">#REF!</definedName>
    <definedName name="Potentials_TL">#REF!</definedName>
    <definedName name="PoundstoMil">#REF!</definedName>
    <definedName name="PowerPriceL">#REF!</definedName>
    <definedName name="PowerPriceOption">#REF!</definedName>
    <definedName name="PowerPriceOptionTitle">#REF!</definedName>
    <definedName name="POWYS">#REF!</definedName>
    <definedName name="pp" hidden="1">#REF!</definedName>
    <definedName name="PPbyMonth">#REF!</definedName>
    <definedName name="PPL">'[2]R12 DPCR4 Losses and Growth'!$G$34:$N$34</definedName>
    <definedName name="ppp" hidden="1">#REF!</definedName>
    <definedName name="PPrice">#REF!</definedName>
    <definedName name="PRC">'[2]R5 Input Page'!$G$76:$N$76</definedName>
    <definedName name="prep_table">#REF!</definedName>
    <definedName name="prep_units">#REF!</definedName>
    <definedName name="Present_value_base_year">#REF!</definedName>
    <definedName name="PREVIOUS_YEAR">#REF!</definedName>
    <definedName name="Price.Base.Year">#REF!</definedName>
    <definedName name="Price_base_year">#REF!</definedName>
    <definedName name="Price_basis">[1]Data!$C$9</definedName>
    <definedName name="price_conv">#REF!</definedName>
    <definedName name="price_year_change">#REF!</definedName>
    <definedName name="PriceCarbon">#REF!</definedName>
    <definedName name="priceCertificates">#REF!</definedName>
    <definedName name="priceconvnonres">#REF!</definedName>
    <definedName name="pricelookup1">#REF!</definedName>
    <definedName name="PriceLookup1av">#REF!</definedName>
    <definedName name="Pricelookup2_avg">#REF!</definedName>
    <definedName name="Pricelookup2_marg">#REF!</definedName>
    <definedName name="PRICES_retail_electricity">#REF!</definedName>
    <definedName name="PRICES_year">#REF!</definedName>
    <definedName name="PriceUnit">#REF!</definedName>
    <definedName name="Prince">#REF!</definedName>
    <definedName name="print">#REF!</definedName>
    <definedName name="Print_Area_MI">#REF!</definedName>
    <definedName name="PRINT20">#REF!</definedName>
    <definedName name="PRINTA">#REF!</definedName>
    <definedName name="PRINTC">#REF!</definedName>
    <definedName name="Priority">#REF!</definedName>
    <definedName name="Problems">#REF!</definedName>
    <definedName name="ProblemsLables">#REF!</definedName>
    <definedName name="ProcessCounterfactuals2">#REF!</definedName>
    <definedName name="Prodtest" hidden="1">#REF!</definedName>
    <definedName name="Product_market_displacement">#REF!</definedName>
    <definedName name="PROFILE">#REF!</definedName>
    <definedName name="Profiles" hidden="1">#REF!</definedName>
    <definedName name="prog">#REF!</definedName>
    <definedName name="Project">#REF!</definedName>
    <definedName name="ProjectionPeriod">#REF!</definedName>
    <definedName name="Projections" hidden="1">#REF!</definedName>
    <definedName name="Property_Type">#REF!</definedName>
    <definedName name="protective_marking_list">#REF!</definedName>
    <definedName name="prov_ems">#REF!</definedName>
    <definedName name="Prov_ems_category">#REF!</definedName>
    <definedName name="Prov_ems_category_PR18">#REF!</definedName>
    <definedName name="Prov_ems_PR18">#REF!</definedName>
    <definedName name="Prt_AcqImpact">#REF!</definedName>
    <definedName name="Prt_BS">#REF!</definedName>
    <definedName name="Prt_CashCascade1">#REF!</definedName>
    <definedName name="Prt_CashCascade2">#REF!</definedName>
    <definedName name="Prt_CF">#REF!</definedName>
    <definedName name="Prt_chart">#REF!</definedName>
    <definedName name="Prt_Coal">#REF!</definedName>
    <definedName name="Prt_Cover">#REF!</definedName>
    <definedName name="Prt_CoverRatio">#REF!</definedName>
    <definedName name="Prt_DCF">#REF!</definedName>
    <definedName name="Prt_Decom">#REF!</definedName>
    <definedName name="Prt_DeferredTax">#REF!</definedName>
    <definedName name="Prt_Depreciation">#REF!</definedName>
    <definedName name="Prt_Disclaimer">#REF!</definedName>
    <definedName name="Prt_DivRetEarn">#REF!</definedName>
    <definedName name="Prt_Financing">#REF!</definedName>
    <definedName name="Prt_FinSmry">#REF!</definedName>
    <definedName name="Prt_FMStruc">#REF!</definedName>
    <definedName name="Prt_Fuel1">#REF!</definedName>
    <definedName name="Prt_Gas">#REF!</definedName>
    <definedName name="Prt_IncomeTax">#REF!</definedName>
    <definedName name="Prt_InputMain">#REF!</definedName>
    <definedName name="Prt_LevelisedCosts">#REF!</definedName>
    <definedName name="Prt_NonVolRelCost">#REF!</definedName>
    <definedName name="Prt_Nuclear">#REF!</definedName>
    <definedName name="Prt_OperMargins">#REF!</definedName>
    <definedName name="Prt_OtherVolRelCosts">#REF!,#REF!</definedName>
    <definedName name="Prt_PL_abs">#REF!</definedName>
    <definedName name="Prt_PL_rel">#REF!</definedName>
    <definedName name="Prt_PlantPerform">#REF!</definedName>
    <definedName name="Prt_PowerRevMerchant">#REF!</definedName>
    <definedName name="Prt_PowerRevPPA">#REF!</definedName>
    <definedName name="Prt_Retrofit">#REF!</definedName>
    <definedName name="Prt_SB">#REF!</definedName>
    <definedName name="Prt_SensitTable">#REF!</definedName>
    <definedName name="Prt_SensTbl">#REF!</definedName>
    <definedName name="Prt_Smry">#REF!</definedName>
    <definedName name="Prt_ValRtnSmry">#REF!</definedName>
    <definedName name="Prt_Valuation">#REF!</definedName>
    <definedName name="Prt_Waste">#REF!</definedName>
    <definedName name="Prt_Wind">#REF!</definedName>
    <definedName name="Prt_WrkCapital">#REF!</definedName>
    <definedName name="PRtDir">'[2]R5 Input Page'!$F$49:$N$49</definedName>
    <definedName name="prtHeader">#REF!</definedName>
    <definedName name="PrtName1">#REF!</definedName>
    <definedName name="PSAT_Area">#REF!</definedName>
    <definedName name="PSAT_date">#REF!</definedName>
    <definedName name="PSAT_Name">#REF!</definedName>
    <definedName name="PSF4CY">#REF!</definedName>
    <definedName name="PT">'[2]R8 Pass-Through Items'!$G$15:$N$15</definedName>
    <definedName name="PTPA">'[2]R5 Input Page'!$G$55:$N$55</definedName>
    <definedName name="PTPE">'[2]R4 Licence Condition Values'!$G$12:$N$12</definedName>
    <definedName name="PTRA">'[2]R5 Input Page'!$G$125:$N$125</definedName>
    <definedName name="PU">'[2]R4 Licence Condition Values'!$G$6:$N$6</definedName>
    <definedName name="pub_ver">#REF!</definedName>
    <definedName name="PubEmployment_Input">#REF!</definedName>
    <definedName name="PUBLIC__BOIL_CH4">#REF!</definedName>
    <definedName name="PUBLIC__BOIL_N2O">#REF!</definedName>
    <definedName name="PUBLIC__COAL_CH4">#REF!</definedName>
    <definedName name="PUBLIC__COAL_FIN_CON">#REF!</definedName>
    <definedName name="PUBLIC__COAL_LSHR">#REF!</definedName>
    <definedName name="PUBLIC__COAL_LSHR_Err">#REF!</definedName>
    <definedName name="PUBLIC__COAL_N2O">#REF!</definedName>
    <definedName name="PUBLIC__COAL_SHARE">#REF!</definedName>
    <definedName name="PUBLIC__COAL_TOT_DEM">#REF!</definedName>
    <definedName name="PUBLIC__COKE_CH4">#REF!</definedName>
    <definedName name="PUBLIC__COKE_N2O">#REF!</definedName>
    <definedName name="PUBLIC__DELTA_L_ELEC_INTENSITY">#REF!</definedName>
    <definedName name="PUBLIC__DELTA_L_ELEC_INTENSITY_Err">#REF!</definedName>
    <definedName name="PUBLIC__DELTA_L_NON_ELEC_INTENSITY">#REF!</definedName>
    <definedName name="PUBLIC__DELTA_L_NON_ELEC_INTENSITY_Err">#REF!</definedName>
    <definedName name="PUBLIC__ELEC_CCP_1">#REF!</definedName>
    <definedName name="PUBLIC__ELEC_CCP_TOTAL">#REF!</definedName>
    <definedName name="PUBLIC__ELEC_FIN_CON">#REF!</definedName>
    <definedName name="PUBLIC__ELEC_TOT_DEM">#REF!</definedName>
    <definedName name="PUBLIC__EMP7">#REF!</definedName>
    <definedName name="PUBLIC__EMPLOYMENT">#REF!</definedName>
    <definedName name="PUBLIC__FFH_SOLD_BFG">#REF!</definedName>
    <definedName name="PUBLIC__FFH_SOLD_BIO">#REF!</definedName>
    <definedName name="PUBLIC__FFH_SOLD_COAL">#REF!</definedName>
    <definedName name="PUBLIC__FFH_SOLD_COG">#REF!</definedName>
    <definedName name="PUBLIC__FFH_SOLD_EMISSIONS_TOT">#REF!</definedName>
    <definedName name="PUBLIC__FFH_SOLD_FOIL">#REF!</definedName>
    <definedName name="PUBLIC__FFH_SOLD_GAS">#REF!</definedName>
    <definedName name="PUBLIC__FFH_SOLD_GOIL">#REF!</definedName>
    <definedName name="PUBLIC__FFH_SOLD_LPG">#REF!</definedName>
    <definedName name="PUBLIC__GAS_CCP_1">#REF!</definedName>
    <definedName name="PUBLIC__GAS_CCP_TOTAL">#REF!</definedName>
    <definedName name="PUBLIC__GAS_CH4">#REF!</definedName>
    <definedName name="PUBLIC__GAS_CO2">#REF!</definedName>
    <definedName name="PUBLIC__GAS_FIN_CON">#REF!</definedName>
    <definedName name="PUBLIC__GAS_LSHR">#REF!</definedName>
    <definedName name="PUBLIC__GAS_LSHR_Err">#REF!</definedName>
    <definedName name="PUBLIC__GAS_N2O">#REF!</definedName>
    <definedName name="PUBLIC__GAS_SHARE">#REF!</definedName>
    <definedName name="PUBLIC__GAS_TOT_DEM">#REF!</definedName>
    <definedName name="PUBLIC__GASOIL_CO2_REALLOCATED">#REF!</definedName>
    <definedName name="PUBLIC__GASOILUSE_FINCON">#REF!</definedName>
    <definedName name="PUBLIC__GASOILUSEMOVED_FINCON">#REF!</definedName>
    <definedName name="PUBLIC__HEAT_BOUGHT">#REF!</definedName>
    <definedName name="PUBLIC__L_ELEC_INTENSITY">#REF!</definedName>
    <definedName name="PUBLIC__L_NON_ELEC_INTENSITY">#REF!</definedName>
    <definedName name="PUBLIC__NON_ELEC_TOT_DEM">#REF!</definedName>
    <definedName name="PUBLIC__OIL_CCP_1">#REF!</definedName>
    <definedName name="PUBLIC__OIL_CCP_TOTAL">#REF!</definedName>
    <definedName name="PUBLIC__OIL_CH4">#REF!</definedName>
    <definedName name="PUBLIC__OIL_CO2">#REF!</definedName>
    <definedName name="PUBLIC__OIL_FIN_CON">#REF!</definedName>
    <definedName name="PUBLIC__OIL_N2O">#REF!</definedName>
    <definedName name="PUBLIC__OIL_SHARE">#REF!</definedName>
    <definedName name="PUBLIC__OIL_TOT_DEM">#REF!</definedName>
    <definedName name="PUBLIC__PREV_COAL_SHARE">#REF!</definedName>
    <definedName name="PUBLIC__PREV_GAS_SHARE">#REF!</definedName>
    <definedName name="PUBLIC__PREV_L_ELEC_INTENSITY">#REF!</definedName>
    <definedName name="PUBLIC__PREV_L_NON_ELEC_INTENSITY">#REF!</definedName>
    <definedName name="PUBLIC__PREV_REN_SHARE">#REF!</definedName>
    <definedName name="PUBLIC__REN_LSHR">#REF!</definedName>
    <definedName name="PUBLIC__REN_LSHR_Err">#REF!</definedName>
    <definedName name="PUBLIC__REN_SHARE">#REF!</definedName>
    <definedName name="PUBLIC__RENS_CCP">#REF!</definedName>
    <definedName name="PUBLIC__RENS_FIN_CON">#REF!</definedName>
    <definedName name="PUBLIC__RENS_TOT_DEM">#REF!</definedName>
    <definedName name="PUBLIC__SEWAGE_CH4">#REF!</definedName>
    <definedName name="PUBLIC__SEWAGE_N2O">#REF!</definedName>
    <definedName name="PUBLIC__SOLID_CCP_1">#REF!</definedName>
    <definedName name="PUBLIC__SOLID_CCP_TOTAL">#REF!</definedName>
    <definedName name="PUBLIC__SOLID_CO2">#REF!</definedName>
    <definedName name="Public_electricity">#REF!</definedName>
    <definedName name="Public_Electricity_PR18">#REF!</definedName>
    <definedName name="public_large_ratio">#REF!</definedName>
    <definedName name="public_oil">#REF!</definedName>
    <definedName name="public_small_ratio">#REF!</definedName>
    <definedName name="public_solid">#REF!</definedName>
    <definedName name="Public_total">#REF!</definedName>
    <definedName name="Public_total_PR18">#REF!</definedName>
    <definedName name="PUC">'[2]R5 Input Page'!$G$69:$N$69</definedName>
    <definedName name="PUPAPRPU__BOIL_FIN_CON">#REF!</definedName>
    <definedName name="PUPAPRPU__BQCHP_ELEC_COAL">#REF!</definedName>
    <definedName name="PUPAPRPU__BQCHP_ELEC_COG">#REF!</definedName>
    <definedName name="PUPAPRPU__BQCHP_ELEC_FOIL">#REF!</definedName>
    <definedName name="PUPAPRPU__BQCHP_ELEC_GAS">#REF!</definedName>
    <definedName name="PUPAPRPU__BQCHP_ELEC_GOIL">#REF!</definedName>
    <definedName name="PUPAPRPU__BQCHP_ELEC_OTHR">#REF!</definedName>
    <definedName name="PUPAPRPU__BQCHP_ELEC_RENS">#REF!</definedName>
    <definedName name="PUPAPRPU__COAL_FIN_CON">#REF!</definedName>
    <definedName name="PUPAPRPU__COAL_OWNGEN">#REF!</definedName>
    <definedName name="PUPAPRPU__ELEC_FIN_DEM">#REF!</definedName>
    <definedName name="PUPAPRPU__FOIL_FIN_CON">#REF!</definedName>
    <definedName name="PUPAPRPU__GAS_FIN_CON">#REF!</definedName>
    <definedName name="PUPAPRPU__GAS_OWNGEN">#REF!</definedName>
    <definedName name="PUPAPRPU__GOIL_FIN_CON">#REF!</definedName>
    <definedName name="PUPAPRPU__LPG_FIN_CON">#REF!</definedName>
    <definedName name="PUPAPRPU__OIL_OWNGEN">#REF!</definedName>
    <definedName name="PUPAPRPU__RENS_OWNGEN">#REF!</definedName>
    <definedName name="Purpose_of_Notification">#REF!</definedName>
    <definedName name="PVF">'[2]R5 Input Page'!$F$39:$N$39</definedName>
    <definedName name="PwC.LCM.Name.Match">#REF!</definedName>
    <definedName name="q">#REF!</definedName>
    <definedName name="q_lookup">#REF!</definedName>
    <definedName name="q_lookup2">#REF!</definedName>
    <definedName name="QA">#REF!</definedName>
    <definedName name="QA_log_options">#REF!</definedName>
    <definedName name="QAanalyst">#REF!</definedName>
    <definedName name="QAAnalystLables">#REF!</definedName>
    <definedName name="QAHistory_Code">#REF!</definedName>
    <definedName name="QAHistory_Date">#REF!</definedName>
    <definedName name="QAHistory_Performed_By">#REF!</definedName>
    <definedName name="QAHistory_Reason">#REF!</definedName>
    <definedName name="QAHistory_Score">#REF!</definedName>
    <definedName name="QALogValues">#REF!</definedName>
    <definedName name="QARequirement">#REF!</definedName>
    <definedName name="QARequirementRating">#REF!</definedName>
    <definedName name="QARequirementsLables">#REF!</definedName>
    <definedName name="QARequirementsRatingLables">#REF!</definedName>
    <definedName name="QB">#REF!</definedName>
    <definedName name="QC">#REF!</definedName>
    <definedName name="QD">#REF!</definedName>
    <definedName name="qqq" hidden="1">#REF!</definedName>
    <definedName name="qryExport_BorderUtil_AvgFlow">#REF!</definedName>
    <definedName name="qryExport_BorderUtil_AvgWinterFlow">#REF!</definedName>
    <definedName name="qryExport_BorderUtil_Capacity">#REF!</definedName>
    <definedName name="qryExport_BorderUtil_MaxFlow">#REF!</definedName>
    <definedName name="qryExport_Demand_Commercial">#REF!</definedName>
    <definedName name="qryExport_Demand_Industrial">#REF!</definedName>
    <definedName name="qryExport_Demand_Other">#REF!</definedName>
    <definedName name="qryExport_Demand_Power">#REF!</definedName>
    <definedName name="qryExport_Demand_Residential">#REF!</definedName>
    <definedName name="qryExport_DemandResp_Commercial">#REF!</definedName>
    <definedName name="qryExport_DemandResp_Industrial">#REF!</definedName>
    <definedName name="qryExport_DemandResp_Other">#REF!</definedName>
    <definedName name="qryExport_DemandResp_Power">#REF!</definedName>
    <definedName name="qryExport_DemandResp_Residential">#REF!</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REF!</definedName>
    <definedName name="qryExport_EntryUtil_AvgWinterFlow">#REF!</definedName>
    <definedName name="qryExport_EntryUtil_Capacity">#REF!</definedName>
    <definedName name="qryExport_EntryUtil_MaxFlow">#REF!</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REF!</definedName>
    <definedName name="qryExport_PipeUtil_AvgWinterFlow">#REF!</definedName>
    <definedName name="qryExport_PipeUtil_Capacity">#REF!</definedName>
    <definedName name="qryExport_PipeUtil_MaxFlow">#REF!</definedName>
    <definedName name="qryExport_Production">#REF!</definedName>
    <definedName name="qryExport_RegasUtil_AvgFlow">#REF!</definedName>
    <definedName name="qryExport_RegasUtil_AvgWinterFlow">#REF!</definedName>
    <definedName name="qryExport_RegasUtil_Capacity">#REF!</definedName>
    <definedName name="qryExport_RegasUtil_MaxFlow">#REF!</definedName>
    <definedName name="qryExport_Storage">#REF!</definedName>
    <definedName name="qryExport_Supply_LRMC">#REF!</definedName>
    <definedName name="qryExport_Supply_SRMC">#REF!</definedName>
    <definedName name="qryExport_Supply_Transport">#REF!</definedName>
    <definedName name="qryExport_Supply_Uplift">#REF!</definedName>
    <definedName name="qryExport_SupplyMix">#REF!</definedName>
    <definedName name="qryExport_SupplyMix_incDomestic_">#REF!</definedName>
    <definedName name="qryNodeMarket">#REF!</definedName>
    <definedName name="qs" localSheetId="3" hidden="1">{#N/A,#N/A,FALSE,"PRJCTED MNTHLY QTY's"}</definedName>
    <definedName name="qs" localSheetId="4" hidden="1">{#N/A,#N/A,FALSE,"PRJCTED MNTHLY QTY's"}</definedName>
    <definedName name="qs" localSheetId="5" hidden="1">{#N/A,#N/A,FALSE,"PRJCTED MNTHLY QTY's"}</definedName>
    <definedName name="qs" hidden="1">{#N/A,#N/A,FALSE,"PRJCTED MNTHLY QTY's"}</definedName>
    <definedName name="QtrlyData">#REF!</definedName>
    <definedName name="Quality_flag">#REF!</definedName>
    <definedName name="quality_list">#REF!</definedName>
    <definedName name="QUARTER">#REF!</definedName>
    <definedName name="quarter2">#REF!</definedName>
    <definedName name="quarter3">#REF!</definedName>
    <definedName name="quarter4">#REF!</definedName>
    <definedName name="Quarterly_table_4">#REF!</definedName>
    <definedName name="Quarterly_table_5">#REF!</definedName>
    <definedName name="Quarters">#REF!</definedName>
    <definedName name="QUERY_Last_year">#REF!</definedName>
    <definedName name="QZ">#REF!</definedName>
    <definedName name="R_D_spend_per_year">#REF!</definedName>
    <definedName name="R_D_spillover_rate">#REF!</definedName>
    <definedName name="RAB1_AnnualMaxCapacity">#REF!</definedName>
    <definedName name="RAB1_ChargeBack">#REF!</definedName>
    <definedName name="RAB1_HurdleRateAdjustment">#REF!</definedName>
    <definedName name="RAB1_Index">#REF!</definedName>
    <definedName name="RAB1_Switch_String">#REF!</definedName>
    <definedName name="RAB1_Tech">#REF!</definedName>
    <definedName name="Rail_Travel">#REF!</definedName>
    <definedName name="Ramp_Up_Table">[7]Profiles!$C$15:$BT$21</definedName>
    <definedName name="Range_1">#REF!</definedName>
    <definedName name="RANGE_CELLREF">#REF!</definedName>
    <definedName name="RANGE_NUMBROWS">#REF!</definedName>
    <definedName name="RANGE_REP_NUM">#REF!</definedName>
    <definedName name="RANGE_TRIMMED">#REF!</definedName>
    <definedName name="rate_of_finance">#REF!</definedName>
    <definedName name="Rating">#REF!</definedName>
    <definedName name="ratio">#REF!</definedName>
    <definedName name="Ratio_Product">#REF!</definedName>
    <definedName name="Ratio_waste">#REF!</definedName>
    <definedName name="Raw.Data.1_Banked.ROCs">#REF!</definedName>
    <definedName name="Raw.Data.1_Bioliquid.ROCs">#REF!</definedName>
    <definedName name="Raw.Data.1_Buyout.Payments.Recd">#REF!</definedName>
    <definedName name="Raw.Data.1_Late.Payments.Recd.EX.INTEREST">#REF!</definedName>
    <definedName name="Raw.Data.1_Late.Pymts.INTEREST.RECD">#REF!</definedName>
    <definedName name="Raw.Data.1_Licensees">#REF!</definedName>
    <definedName name="Raw.Data.1_Obligation">#REF!</definedName>
    <definedName name="Raw.Data.1_Order">#REF!</definedName>
    <definedName name="Raw.Data.1_ROCs.presented">#REF!</definedName>
    <definedName name="Raw.Data.1_Supplier.Groups">#REF!</definedName>
    <definedName name="Raw.Data.2_Buyout.Redistribution_ALL">#REF!</definedName>
    <definedName name="Raw.Data.2_Supplier.Groups">#REF!</definedName>
    <definedName name="Raw.Data.3_Late.Pymt.Redistribution.ALL">#REF!</definedName>
    <definedName name="Raw.Data.3_Supplier.Groups">#REF!</definedName>
    <definedName name="Raw.Data.4__ROCs.MWH">#REF!</definedName>
    <definedName name="Raw.Data.4_Pound..MWH">#REF!</definedName>
    <definedName name="Raw.Data.4_RO.Year">#REF!</definedName>
    <definedName name="Raw.Data.4_Tech.Type">#REF!</definedName>
    <definedName name="Raw.Output.Archetype">#REF!</definedName>
    <definedName name="Raw.Output.Cobenefits">#REF!</definedName>
    <definedName name="Raw.Output.Data">#REF!</definedName>
    <definedName name="Raw.Output.Direct.Indirect">#REF!</definedName>
    <definedName name="Raw.Output.Years">#REF!</definedName>
    <definedName name="Raw.Outputs.Health.Nonhealth">#REF!</definedName>
    <definedName name="raw_data">#REF!</definedName>
    <definedName name="RB">'[2]R8 Pass-Through Items'!$G$36:$N$36</definedName>
    <definedName name="RBA">'[2]R5 Input Page'!$G$54:$N$54</definedName>
    <definedName name="RBE">'[2]R4 Licence Condition Values'!$G$11:$N$11</definedName>
    <definedName name="RD">'[2]R5 Input Page'!$F$47:$N$47</definedName>
    <definedName name="RDEL">OFFSET(#REF!,0,0,MAX(#REF!),1)</definedName>
    <definedName name="readiness_list">#REF!</definedName>
    <definedName name="Real">#REF!</definedName>
    <definedName name="real_to_nominal_CF">[1]Data!$F$27:$L$27</definedName>
    <definedName name="rebasefromnera">#REF!</definedName>
    <definedName name="RecBenefitOption">#REF!</definedName>
    <definedName name="Receipts">OFFSET(#REF!,0,0,MAX(#REF!),1)</definedName>
    <definedName name="ReceiptsColumn">#REF!</definedName>
    <definedName name="ReceiptsRow">#REF!</definedName>
    <definedName name="RECYCLED">#REF!</definedName>
    <definedName name="Reduction_inside_cluster">#REF!</definedName>
    <definedName name="Reduction_outside_cluster">#REF!</definedName>
    <definedName name="ReductionTargets">#REF!</definedName>
    <definedName name="REEEProjectionsScenario">#REF!</definedName>
    <definedName name="Reference_price_with_PPA_discount">#REF!</definedName>
    <definedName name="Reference_Rate_List">[3]!Reference_Rate_table[[#All],[Column1]]</definedName>
    <definedName name="ReferenceInputFile">#REF!</definedName>
    <definedName name="ReferenceSavedFile">#REF!</definedName>
    <definedName name="refFileName">#REF!</definedName>
    <definedName name="ReFinSwitch">#REF!</definedName>
    <definedName name="RefNumbers">#REF!</definedName>
    <definedName name="RegDriverCode">#REF!</definedName>
    <definedName name="REGIO">#REF!</definedName>
    <definedName name="RegionsGOR">#REF!</definedName>
    <definedName name="register250">#REF!</definedName>
    <definedName name="relevance_list">#REF!</definedName>
    <definedName name="Rens.FC">#REF!</definedName>
    <definedName name="REP">#REF!</definedName>
    <definedName name="RepoEnd">#REF!</definedName>
    <definedName name="Reporting_Year">'[1]RFPR cover'!$C$9</definedName>
    <definedName name="Res_bio_eff">#REF!</definedName>
    <definedName name="Resale_Cars">#REF!</definedName>
    <definedName name="Resale_Vans">#REF!</definedName>
    <definedName name="RESCAP">#REF!</definedName>
    <definedName name="ReserveAdj_LargePlant">#REF!</definedName>
    <definedName name="ReserveAdj_WindGeneration">#REF!</definedName>
    <definedName name="Residential">#REF!</definedName>
    <definedName name="residential_technology">#REF!</definedName>
    <definedName name="residential_technology_engagement">#REF!</definedName>
    <definedName name="residential_technology_headwinds">#REF!</definedName>
    <definedName name="residential_technology_innovation">#REF!</definedName>
    <definedName name="residential_technology_tailwinds">#REF!</definedName>
    <definedName name="residential_uptake">#REF!</definedName>
    <definedName name="residential_uptake_dates">#REF!</definedName>
    <definedName name="residential_uptake_units">#REF!</definedName>
    <definedName name="residential_uptake_units_engagement">#REF!</definedName>
    <definedName name="residential_uptake_units_headwinds">#REF!</definedName>
    <definedName name="residential_uptake_units_innovation">#REF!</definedName>
    <definedName name="residential_uptake_units_tailwinds">#REF!</definedName>
    <definedName name="residential_uptake_years">#REF!</definedName>
    <definedName name="residentialconsumption2015">3300</definedName>
    <definedName name="Results" hidden="1">#REF!</definedName>
    <definedName name="ResultsTemplate">#REF!</definedName>
    <definedName name="Retail_Price">#REF!</definedName>
    <definedName name="RetrofitOption">#REF!</definedName>
    <definedName name="REV">#REF!</definedName>
    <definedName name="Review_Date">#REF!</definedName>
    <definedName name="Review_Overall_Score">#REF!</definedName>
    <definedName name="Review_Performed_By">#REF!</definedName>
    <definedName name="Review_Reason">#REF!</definedName>
    <definedName name="Rf">#REF!</definedName>
    <definedName name="RFA">'[2]R5 Input Page'!$G$59:$N$59</definedName>
    <definedName name="RFE">'[2]R4 Licence Condition Values'!$G$15:$N$15</definedName>
    <definedName name="RGDATA">#REF!</definedName>
    <definedName name="Ricardo.Vehicle.Types">#REF!</definedName>
    <definedName name="RIIO_2_start_date">'[1]RFPR cover'!$C$6</definedName>
    <definedName name="Risk_flag">#REF!</definedName>
    <definedName name="Risk_leve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REF!</definedName>
    <definedName name="RiskFreeEurope">#REF!</definedName>
    <definedName name="RiskFreeRate">#REF!</definedName>
    <definedName name="RiskGenerateExcelReportsAtEndOfSimulation">FALSE</definedName>
    <definedName name="RiskHasSettings" hidden="1">5</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LFt">'[2]R4 Licence Condition Values'!$G$42:$N$42</definedName>
    <definedName name="RLGt">'[2]R4 Licence Condition Values'!$G$43:$N$43</definedName>
    <definedName name="rng.Emission.Generators_Parent">#REF!</definedName>
    <definedName name="rng.Emission.Generators_Property">#REF!</definedName>
    <definedName name="rng.Emission.Generators_Region">#REF!</definedName>
    <definedName name="rng.Generator_Category">#REF!</definedName>
    <definedName name="rng.Generator_Child">#REF!</definedName>
    <definedName name="rng.Generator_Property">#REF!</definedName>
    <definedName name="rng.Generator_Region">#REF!</definedName>
    <definedName name="rng.Generator_Units">#REF!</definedName>
    <definedName name="rng.GeneratorUC_Category">#REF!</definedName>
    <definedName name="rng.GeneratorUC_Child">#REF!</definedName>
    <definedName name="rng.GeneratorUC_Property">#REF!</definedName>
    <definedName name="rng.GeneratorUC_Region">#REF!</definedName>
    <definedName name="rng.LineUC_Child">#REF!</definedName>
    <definedName name="rng.LineUC_Property">#REF!</definedName>
    <definedName name="rng.LineUC_Units">#REF!</definedName>
    <definedName name="rng.Node_Child">#REF!</definedName>
    <definedName name="rng.Node_Property">#REF!</definedName>
    <definedName name="rng.Node_Units">#REF!</definedName>
    <definedName name="rng.RegionUC_Child">#REF!</definedName>
    <definedName name="rng.RegionUC_Property">#REF!</definedName>
    <definedName name="rng.RegionUC_Units">#REF!</definedName>
    <definedName name="rng_CapitalCost">#REF!</definedName>
    <definedName name="Rng_Cycling_preset">'[5]Source Numbers for Master Lists'!$F$163</definedName>
    <definedName name="rng_detinput">#REF!</definedName>
    <definedName name="rng_Efficiency">#REF!</definedName>
    <definedName name="rng_elec_offset">#REF!</definedName>
    <definedName name="rng_Elec_Output">#REF!</definedName>
    <definedName name="rng_Fuel_Offset">#REF!</definedName>
    <definedName name="rng_FuelType">#REF!</definedName>
    <definedName name="rng_gas_offset">#REF!</definedName>
    <definedName name="rng_Heat_Output">#REF!</definedName>
    <definedName name="rng_HeatOffset">#REF!</definedName>
    <definedName name="rng_include_NI">#REF!</definedName>
    <definedName name="rng_inputfile">#REF!</definedName>
    <definedName name="rng_iter">#REF!</definedName>
    <definedName name="rng_MaintenanceCost">#REF!</definedName>
    <definedName name="rng_outdist_mw">#REF!</definedName>
    <definedName name="rng_Outputs_Clear">#REF!,#REF!</definedName>
    <definedName name="rng_Outputs_Clear2">#REF!,#REF!,#REF!,#REF!</definedName>
    <definedName name="rng_Outputs_Clear3">#REF!,#REF!,#REF!,#REF!</definedName>
    <definedName name="rng_Outputs_Clear4">#REF!,#REF!</definedName>
    <definedName name="rng_Outputs_Clear5">#REF!,#REF!</definedName>
    <definedName name="rng_Outputs_Clear6">#REF!,#REF!</definedName>
    <definedName name="rng_Outputs_Clear7">#REF!,#REF!</definedName>
    <definedName name="rng_Outputs_Clear8">#REF!,#REF!</definedName>
    <definedName name="rng_Outputs_Clear9">#REF!,#REF!</definedName>
    <definedName name="rng_plants">#REF!</definedName>
    <definedName name="Rng_Scenario_1">'[5]Scenario DDM data'!#REF!</definedName>
    <definedName name="Rng_Scenario_10">'[5]Scenario DDM data'!#REF!</definedName>
    <definedName name="Rng_Scenario_11">'[5]Scenario DDM data'!#REF!</definedName>
    <definedName name="Rng_Scenario_2">'[5]Scenario DDM data'!#REF!</definedName>
    <definedName name="Rng_Scenario_3">'[5]Scenario DDM data'!#REF!</definedName>
    <definedName name="Rng_Scenario_5">'[5]Scenario DDM data'!#REF!</definedName>
    <definedName name="Rng_Scenario_9">'[5]Scenario DDM data'!#REF!</definedName>
    <definedName name="rng_sector">#REF!</definedName>
    <definedName name="rng_Site_Type">#REF!</definedName>
    <definedName name="rng_subsector">#REF!</definedName>
    <definedName name="rng_year">#REF!</definedName>
    <definedName name="rng_year_offset">#REF!</definedName>
    <definedName name="Road.Repairs.Cobenefit.To.NHS.Archetypes">#REF!</definedName>
    <definedName name="Road.Repairs.Cobenefit.To.Society.Archetype">#REF!</definedName>
    <definedName name="Road.Safety.Cobenefit.To.NHS.Archetype">#REF!</definedName>
    <definedName name="road_traffic">#REF!</definedName>
    <definedName name="road_traffic_h">#REF!</definedName>
    <definedName name="ROCcosts">#REF!</definedName>
    <definedName name="Rocky_shore">#REF!</definedName>
    <definedName name="ROPriceL">#REF!</definedName>
    <definedName name="ROPriceOption">#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Bot">#REF!</definedName>
    <definedName name="rowTop">#REF!</definedName>
    <definedName name="RPI">'[2]R5 Input Page'!$D$8:$N$8</definedName>
    <definedName name="RPI_2010">#REF!</definedName>
    <definedName name="RPI_2014">#REF!</definedName>
    <definedName name="RPI_2017">#REF!</definedName>
    <definedName name="RPI_2018">#REF!</definedName>
    <definedName name="RPI_2019">#REF!</definedName>
    <definedName name="RPIA">'[2]R5 Input Page'!$D$9:$N$9</definedName>
    <definedName name="RPIF">'[2]R5 Input Page'!$G$32:$N$32</definedName>
    <definedName name="RSXdata">#REF!</definedName>
    <definedName name="rter">#REF!</definedName>
    <definedName name="Run_lst">#REF!</definedName>
    <definedName name="RUN1_edition_year">#REF!</definedName>
    <definedName name="RUN1_scenario">#REF!</definedName>
    <definedName name="RUN1_version">#REF!</definedName>
    <definedName name="RUN2_edition_year">#REF!</definedName>
    <definedName name="RUN2_scenario">#REF!</definedName>
    <definedName name="RUN2_version">#REF!</definedName>
    <definedName name="RunID_CHP">#REF!</definedName>
    <definedName name="RunningMode">#REF!</definedName>
    <definedName name="Rurality.Frontier">#REF!</definedName>
    <definedName name="Rurality.Populations.Data">#REF!</definedName>
    <definedName name="Rurality.Populations.Locations">#REF!</definedName>
    <definedName name="Rurality.Populations.RUC">#REF!</definedName>
    <definedName name="Rurality.WebTAG">#REF!</definedName>
    <definedName name="Rwvu.CapersView." hidden="1">#REF!</definedName>
    <definedName name="Rwvu.Japan_Capers_Ed_Pub." hidden="1">#REF!</definedName>
    <definedName name="Rwvu.KJP_CC." hidden="1">#REF!</definedName>
    <definedName name="s" hidden="1">#REF!</definedName>
    <definedName name="S_GLAM">#REF!</definedName>
    <definedName name="s_req">#REF!</definedName>
    <definedName name="S_YORKS">#REF!</definedName>
    <definedName name="S20_">#REF!</definedName>
    <definedName name="SA">#REF!</definedName>
    <definedName name="salesOutputs_years">#REF!</definedName>
    <definedName name="SAM_CTRY_UK">#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ash">#REF!</definedName>
    <definedName name="SBOption">#REF!</definedName>
    <definedName name="sc2dom_CfD11_AllowForDistortion">#REF!</definedName>
    <definedName name="ScalingCarbon">#REF!</definedName>
    <definedName name="ScalingFuelClass">#REF!</definedName>
    <definedName name="ScalingGenType">#REF!</definedName>
    <definedName name="ScalingPSLiable">#REF!</definedName>
    <definedName name="ScalingPSScaling">#REF!</definedName>
    <definedName name="ScalingTransportTEC">#REF!</definedName>
    <definedName name="ScalingYRNSliable">#REF!</definedName>
    <definedName name="ScalingYRScaling">#REF!</definedName>
    <definedName name="Scenario">#REF!</definedName>
    <definedName name="Scenario.List">#REF!</definedName>
    <definedName name="Scenario_list">#REF!</definedName>
    <definedName name="Scenario_year">#REF!</definedName>
    <definedName name="Scenario10DemandPS">#REF!</definedName>
    <definedName name="Scenario10DemandYR">#REF!</definedName>
    <definedName name="Scenario10Local">#REF!</definedName>
    <definedName name="Scenario10WiderGenPS">#REF!</definedName>
    <definedName name="Scenario10WiderGenYR">#REF!</definedName>
    <definedName name="Scenario11DemandPS">#REF!</definedName>
    <definedName name="Scenario11DemandYR">#REF!</definedName>
    <definedName name="Scenario11Local">#REF!</definedName>
    <definedName name="Scenario11WiderGenPS">#REF!</definedName>
    <definedName name="Scenario11WiderGenYR">#REF!</definedName>
    <definedName name="Scenario2">#REF!</definedName>
    <definedName name="Scenario2DemandPS">#REF!</definedName>
    <definedName name="Scenario2DemandYR">#REF!</definedName>
    <definedName name="Scenario2Local">#REF!</definedName>
    <definedName name="Scenario2WiderGenPS">#REF!</definedName>
    <definedName name="Scenario2WiderGenYR">#REF!</definedName>
    <definedName name="Scenario3DemandPS">#REF!</definedName>
    <definedName name="Scenario3DemandYR">#REF!</definedName>
    <definedName name="Scenario3Local">#REF!</definedName>
    <definedName name="Scenario3WiderGenPS">#REF!</definedName>
    <definedName name="Scenario3WiderGenYR">#REF!</definedName>
    <definedName name="Scenario4DemandPS">#REF!</definedName>
    <definedName name="Scenario4DemandYR">#REF!</definedName>
    <definedName name="Scenario4Local">#REF!</definedName>
    <definedName name="Scenario4WiderGenPS">#REF!</definedName>
    <definedName name="Scenario4WiderGenYR">#REF!</definedName>
    <definedName name="Scenario5DemandPS">#REF!</definedName>
    <definedName name="Scenario5DemandYR">#REF!</definedName>
    <definedName name="Scenario5Local">#REF!</definedName>
    <definedName name="Scenario5WiderGenPS">#REF!</definedName>
    <definedName name="Scenario5WiderGenYR">#REF!</definedName>
    <definedName name="Scenario6DemandPS">#REF!</definedName>
    <definedName name="Scenario6DemandYR">#REF!</definedName>
    <definedName name="Scenario6Local">#REF!</definedName>
    <definedName name="Scenario6WiderGenPS">#REF!</definedName>
    <definedName name="Scenario6WiderGenYR">#REF!</definedName>
    <definedName name="Scenario7DemandPS">#REF!</definedName>
    <definedName name="Scenario7DemandYR">#REF!</definedName>
    <definedName name="Scenario7Local">#REF!</definedName>
    <definedName name="Scenario7WiderGenPS">#REF!</definedName>
    <definedName name="Scenario7WiderGenYR">#REF!</definedName>
    <definedName name="Scenario8DemandPS">#REF!</definedName>
    <definedName name="Scenario8DemandYR">#REF!</definedName>
    <definedName name="Scenario8Local">#REF!</definedName>
    <definedName name="Scenario8WiderGenPS">#REF!</definedName>
    <definedName name="Scenario8WiderGenYR">#REF!</definedName>
    <definedName name="Scenario9DemandPS">#REF!</definedName>
    <definedName name="Scenario9DemandYR">#REF!</definedName>
    <definedName name="Scenario9Local">#REF!</definedName>
    <definedName name="Scenario9WiderGenPS">#REF!</definedName>
    <definedName name="Scenario9WiderGenYR">#REF!</definedName>
    <definedName name="ScenarioDetails">#REF!</definedName>
    <definedName name="scenarioIDList">OFFSET(#REF!, 0, 0, COUNTA(#REF!)-1,1)</definedName>
    <definedName name="ScenarioLabelChosen">#REF!</definedName>
    <definedName name="ScenarioList" localSheetId="5">OFFSET(FIRSTSCENARIO,0,0,COUNTA(OFFSET(FIRSTSCENARIO,0,0,6,1)),1)</definedName>
    <definedName name="ScenarioList" localSheetId="11">OFFSET(FIRSTSCENARIO,0,0,COUNTA(OFFSET(FIRSTSCENARIO,0,0,6,1)),1)</definedName>
    <definedName name="ScenarioList">OFFSET(FIRSTSCENARIO,0,0,COUNTA(OFFSET(FIRSTSCENARIO,0,0,6,1)),1)</definedName>
    <definedName name="ScenarioList_L">#REF!</definedName>
    <definedName name="ScenarioList_T">#REF!</definedName>
    <definedName name="ScenarioList_TL">#REF!</definedName>
    <definedName name="ScenarioOption">#REF!</definedName>
    <definedName name="ScenarioOptionL">#REF!</definedName>
    <definedName name="ScenarioOrUD">#REF!</definedName>
    <definedName name="scenarioParameters">OFFSET(#REF!, 0, 0, 1, COUNTA(#REF!)-1)</definedName>
    <definedName name="scenarios2020inclREDD" hidden="1">#REF!</definedName>
    <definedName name="ScenarioTable">#REF!</definedName>
    <definedName name="scnAccDepCost">#REF!</definedName>
    <definedName name="scnAdminCost">#REF!</definedName>
    <definedName name="scnBiomassConstraint" hidden="1">#REF!</definedName>
    <definedName name="scnBiomassPrice">#REF!</definedName>
    <definedName name="scnCapexLevel">#REF!</definedName>
    <definedName name="scnCarbonPrice">#REF!</definedName>
    <definedName name="scnCCC">#REF!</definedName>
    <definedName name="scnConvergenceSensitivity">#REF!</definedName>
    <definedName name="scnDemandBarrierCost">#REF!</definedName>
    <definedName name="scnDH" hidden="1">#REF!</definedName>
    <definedName name="scnDiscountRateLevel">#REF!</definedName>
    <definedName name="scnFixedSupplyCost">#REF!</definedName>
    <definedName name="scnFuelPrices">#REF!</definedName>
    <definedName name="scnInstallationCost">#REF!</definedName>
    <definedName name="scnMeteringCost">#REF!</definedName>
    <definedName name="scnPolicyCategory">#REF!</definedName>
    <definedName name="scnScenario">#REF!</definedName>
    <definedName name="scnTarget">#REF!</definedName>
    <definedName name="scnVariableSupplyCost">#REF!</definedName>
    <definedName name="Sco_Business_GHG_percent">#REF!</definedName>
    <definedName name="Sco_CAPEX">#REF!</definedName>
    <definedName name="Sco_direct_abate">#REF!</definedName>
    <definedName name="Sco_Fgas_abate">#REF!</definedName>
    <definedName name="Sco_indirect_abate">#REF!</definedName>
    <definedName name="Sco_newunit_abate">#REF!</definedName>
    <definedName name="Sco_NonRes_GHG_percent">#REF!</definedName>
    <definedName name="Sco_OPEX">#REF!</definedName>
    <definedName name="Sco_Public_GHG_percent">#REF!</definedName>
    <definedName name="Score">#REF!</definedName>
    <definedName name="Scoring_Method">#REF!</definedName>
    <definedName name="scotland_abatement_ch4">#REF!</definedName>
    <definedName name="scotland_abatement_co2">#REF!</definedName>
    <definedName name="scotland_abatement_direct">#REF!</definedName>
    <definedName name="scotland_abatement_fgas">#REF!</definedName>
    <definedName name="scotland_abatement_indirect">#REF!</definedName>
    <definedName name="scotland_abatement_n20">#REF!</definedName>
    <definedName name="scotland_abatement_n2o">#REF!</definedName>
    <definedName name="scotland_demand_change_ccs">#REF!</definedName>
    <definedName name="scotland_demand_change_electricity">#REF!</definedName>
    <definedName name="scotland_demand_change_finalbioenergy">#REF!</definedName>
    <definedName name="scotland_demand_change_gas">#REF!</definedName>
    <definedName name="scotland_demand_change_h2">#REF!</definedName>
    <definedName name="scotland_demand_change_nonbiowaste">#REF!</definedName>
    <definedName name="scotland_demand_change_petroleum">#REF!</definedName>
    <definedName name="scotland_demand_change_primarybioenergy">#REF!</definedName>
    <definedName name="scotland_demand_change_solidfuel">#REF!</definedName>
    <definedName name="scotland_investment_change">#REF!</definedName>
    <definedName name="scotland_opex">#REF!</definedName>
    <definedName name="SCR_LF">#REF!</definedName>
    <definedName name="ScrappageIncluded">#REF!</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Rfifteen">#REF!</definedName>
    <definedName name="se">#REF!</definedName>
    <definedName name="SEADJUSTED">#N/A</definedName>
    <definedName name="seas1">#REF!</definedName>
    <definedName name="seas2">#REF!</definedName>
    <definedName name="seas3">#REF!</definedName>
    <definedName name="seas4">#REF!</definedName>
    <definedName name="Season">#REF!</definedName>
    <definedName name="SEC">'[2]R8 Pass-Through Items'!$G$87:$N$87</definedName>
    <definedName name="SECA">'[2]R5 Input Page'!$G$60:$N$60</definedName>
    <definedName name="SECE">'[2]R4 Licence Condition Values'!$G$16:$N$16</definedName>
    <definedName name="second">#REF!</definedName>
    <definedName name="Sector">#REF!</definedName>
    <definedName name="SectorCov">'[1]RFPR cover'!$C$8</definedName>
    <definedName name="sectorlevel">#REF!</definedName>
    <definedName name="SectorNAEIallocations">#REF!</definedName>
    <definedName name="Sectors" hidden="1">#REF!</definedName>
    <definedName name="SectorSICREEEMap">#REF!</definedName>
    <definedName name="Security_Classification_Options">#REF!</definedName>
    <definedName name="SecurityClassification">#REF!</definedName>
    <definedName name="Segment_Buyer">#REF!</definedName>
    <definedName name="Segment_Consumer">#REF!</definedName>
    <definedName name="Segment_Consumer_Splits">#REF!</definedName>
    <definedName name="Segment_Mode">#REF!</definedName>
    <definedName name="Segment_Mode_Splits">#REF!</definedName>
    <definedName name="Selected.6CB.Scenario">#REF!</definedName>
    <definedName name="Selected.TRA.Vehicle.Year">#REF!</definedName>
    <definedName name="selected_pathway">#REF!</definedName>
    <definedName name="selected_scenario">#REF!</definedName>
    <definedName name="Selected_Site_ID">#REF!</definedName>
    <definedName name="Selected_Site_NrProcesses">#REF!</definedName>
    <definedName name="Selected_Site_Sector">#REF!</definedName>
    <definedName name="selected_variable">#REF!</definedName>
    <definedName name="sencount" hidden="1">2</definedName>
    <definedName name="SensitisedMode">#REF!</definedName>
    <definedName name="SensitisedValue">#REF!</definedName>
    <definedName name="SensitivityType">#REF!</definedName>
    <definedName name="Senstivity.WebTAG.Congestion.Bands.Costs">#REF!</definedName>
    <definedName name="SEP_2012">#REF!</definedName>
    <definedName name="SEP_2013">#REF!</definedName>
    <definedName name="SEPT">#REF!</definedName>
    <definedName name="SEPT2">#REF!</definedName>
    <definedName name="Services">#REF!</definedName>
    <definedName name="Services__BOIL_CO2_COEF">#REF!</definedName>
    <definedName name="Services__BOIL_FIN_DEM">#REF!</definedName>
    <definedName name="Services__BOIL_FIN_MTH">#REF!</definedName>
    <definedName name="Services__BOIL_INT_DEM">#REF!</definedName>
    <definedName name="Services__BOIL_TOT_DEM">#REF!</definedName>
    <definedName name="Services__COAL_CO2">#REF!</definedName>
    <definedName name="Services__COAL_CO2_COEF">#REF!</definedName>
    <definedName name="Services__COAL_FIN_DEM">#REF!</definedName>
    <definedName name="Services__COAL_FIN_MTH">#REF!</definedName>
    <definedName name="Services__COAL_INT_DEM">#REF!</definedName>
    <definedName name="Services__COAL_TOT_DEM">#REF!</definedName>
    <definedName name="Services__COKE_FIN_DEM">#REF!</definedName>
    <definedName name="Services__COKE_FIN_MTH">#REF!</definedName>
    <definedName name="Services__DEMSHARE_BOIL">#REF!</definedName>
    <definedName name="Services__DEMSHARE_FOIL">#REF!</definedName>
    <definedName name="Services__DEMSHARE_GOIL">#REF!</definedName>
    <definedName name="Services__EFFECTIV_OWNGEN">#REF!</definedName>
    <definedName name="Services__ELEC_FIN_DEM">#REF!</definedName>
    <definedName name="Services__ELEC_FIN_TWH">#REF!</definedName>
    <definedName name="Services__ELEC_INT_DEM">#REF!</definedName>
    <definedName name="Services__ELEC_OWNGEN_GWH">#REF!</definedName>
    <definedName name="SERVICES__FFE_emissions">#REF!</definedName>
    <definedName name="SERVICES__FFE_SHARE">#REF!</definedName>
    <definedName name="Services__FOIL_CO2_COEF">#REF!</definedName>
    <definedName name="Services__FOIL_FIN_DEM">#REF!</definedName>
    <definedName name="Services__FOIL_FIN_MTH">#REF!</definedName>
    <definedName name="Services__FOIL_FIN_MTN">#REF!</definedName>
    <definedName name="Services__FOIL_INT_DEM">#REF!</definedName>
    <definedName name="Services__FOIL_TOT_DEM">#REF!</definedName>
    <definedName name="Services__GAS_CO2">#REF!</definedName>
    <definedName name="Services__GAS_CO2_COEF">#REF!</definedName>
    <definedName name="Services__GOIL_CO2_COEF">#REF!</definedName>
    <definedName name="Services__GOIL_FIN_DEM">#REF!</definedName>
    <definedName name="Services__GOIL_FIN_MTH">#REF!</definedName>
    <definedName name="Services__GOIL_FIN_MTN">#REF!</definedName>
    <definedName name="Services__GOIL_INT_DEM">#REF!</definedName>
    <definedName name="Services__GOIL_TOT_DEM">#REF!</definedName>
    <definedName name="Services__OIL_CO2">#REF!</definedName>
    <definedName name="Services__OSF_CO2_COEF">#REF!</definedName>
    <definedName name="Services__OWNGEN_CAPACITY">#REF!</definedName>
    <definedName name="Services__OWNGEN_COAL">#REF!</definedName>
    <definedName name="Services__OWNGEN_EFF">#REF!</definedName>
    <definedName name="Services__OWNGEN_FOIL">#REF!</definedName>
    <definedName name="Services__OWNGEN_GAS">#REF!</definedName>
    <definedName name="Services__OWNGEN_GAS_MTH">#REF!</definedName>
    <definedName name="Services__OWNGEN_GOIL">#REF!</definedName>
    <definedName name="Services__RENS_FIN_DEM">#REF!</definedName>
    <definedName name="Services__RENS_KTOE">#REF!</definedName>
    <definedName name="Services__RENS_TOT_DEM">#REF!</definedName>
    <definedName name="Services__TOTAL_CO2">#REF!</definedName>
    <definedName name="SERVICES__TRADED_CO2">#REF!</definedName>
    <definedName name="SERVICES__TRADED_SHARE">#REF!</definedName>
    <definedName name="SetupFile">#REF!</definedName>
    <definedName name="SetupFolder">#REF!</definedName>
    <definedName name="Sex.Willing.To.Shift.Diet">#REF!</definedName>
    <definedName name="SFactor2">#REF!</definedName>
    <definedName name="SFactor3">#REF!</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p">#REF!</definedName>
    <definedName name="sheet1">#REF!</definedName>
    <definedName name="ShortTermIntRate">#REF!</definedName>
    <definedName name="SHROPS">#REF!</definedName>
    <definedName name="SI.prefix">#REF!</definedName>
    <definedName name="SIAS">'[2]R5 Input Page'!$G$67:$N$67</definedName>
    <definedName name="SIIM">'[2]R5 Input Page'!$G$68:$N$68</definedName>
    <definedName name="SIPIRt">'[2]R4 Licence Condition Values'!$G$26:$N$26</definedName>
    <definedName name="SIRIRt">'[2]R4 Licence Condition Values'!$G$20:$N$20</definedName>
    <definedName name="Site_CCS_Options">#REF!</definedName>
    <definedName name="Site_Defined_Point_CO2">#REF!</definedName>
    <definedName name="Site_Defined_Point_H2">#REF!</definedName>
    <definedName name="Site_Distance_CO2">#REF!</definedName>
    <definedName name="Site_Distance_H2">#REF!</definedName>
    <definedName name="Site_FFPFE_Options">#REF!</definedName>
    <definedName name="Site_FS_Newbuild_Options">#REF!</definedName>
    <definedName name="Site_FS_Retrofit_options">#REF!</definedName>
    <definedName name="Site_FSNewbuild_Options">#REF!</definedName>
    <definedName name="Site_H2_Grid_Connection_Year">#REF!</definedName>
    <definedName name="SiteCarbonColumn">#REF!</definedName>
    <definedName name="SiteSectorProcessStartID">#REF!</definedName>
    <definedName name="size">#REF!</definedName>
    <definedName name="SLC29_4">'[2]R5 Input Page'!$G$143:$N$143</definedName>
    <definedName name="SLC29_6">'[2]R5 Input Page'!$G$142:$N$142</definedName>
    <definedName name="SM">#REF!</definedName>
    <definedName name="Small_Gens_LU">#REF!</definedName>
    <definedName name="Smart_Meters">#REF!</definedName>
    <definedName name="SMC">'[2]R8 Pass-Through Items'!$G$56:$N$56</definedName>
    <definedName name="SMCA">'[2]R5 Input Page'!$G$56:$N$56</definedName>
    <definedName name="SMCE">'[2]R4 Licence Condition Values'!$G$13:$N$13</definedName>
    <definedName name="SMIA">'[2]R5 Input Page'!$G$57:$N$57</definedName>
    <definedName name="SMIE">'[2]R4 Licence Condition Values'!$G$14:$N$14</definedName>
    <definedName name="SMIT">'[2]R8 Pass-Through Items'!$G$67:$N$67</definedName>
    <definedName name="SMITR">'[2]R5 Input Page'!$G$58:$N$58</definedName>
    <definedName name="SMOld">#REF!</definedName>
    <definedName name="SMPcent">#REF!</definedName>
    <definedName name="SMPercent">#REF!</definedName>
    <definedName name="Smry_AnchQD1">#REF!</definedName>
    <definedName name="Smry_AnchQD2">#REF!</definedName>
    <definedName name="Snow">#REF!</definedName>
    <definedName name="SO2_Chart_Title">#REF!</definedName>
    <definedName name="SO2_Checks">#REF!</definedName>
    <definedName name="Social_Costs">#REF!</definedName>
    <definedName name="Social_Costs_Archetype">#REF!</definedName>
    <definedName name="Social_Costs_Mode">#REF!</definedName>
    <definedName name="Social_Costs_Powertrain">#REF!</definedName>
    <definedName name="Social_Costs_Type">#REF!</definedName>
    <definedName name="social_discount">#REF!</definedName>
    <definedName name="social_discount_rate">[8]Options!$B$7</definedName>
    <definedName name="social_discount_rate_less30">#REF!</definedName>
    <definedName name="social_discount_rate_more30">#REF!</definedName>
    <definedName name="solid_dom">#REF!</definedName>
    <definedName name="solid_ind">#REF!</definedName>
    <definedName name="solid_nond">#REF!</definedName>
    <definedName name="SolidFuelLHVtoHHV">#REF!</definedName>
    <definedName name="Solids.FC">#REF!</definedName>
    <definedName name="Solids_ND_EF">#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OMERSET">#REF!</definedName>
    <definedName name="SOPolicyOptions">#REF!</definedName>
    <definedName name="Source">#REF!</definedName>
    <definedName name="Source05">#REF!</definedName>
    <definedName name="Source06">#REF!</definedName>
    <definedName name="Source07">#REF!</definedName>
    <definedName name="Source08">#REF!</definedName>
    <definedName name="SourceActivityCombinations">#REF!</definedName>
    <definedName name="Sourcecodes">#REF!</definedName>
    <definedName name="SourceVal">#REF!</definedName>
    <definedName name="SouthendOnSea">#REF!</definedName>
    <definedName name="space">#REF!</definedName>
    <definedName name="spacep">#REF!</definedName>
    <definedName name="spacetherm">#REF!</definedName>
    <definedName name="SparkSpreadEfficiency">#REF!</definedName>
    <definedName name="Sparsely_vegetated_land">#REF!</definedName>
    <definedName name="Special_features_List">[3]!Features_table[[#All],[Column1]]</definedName>
    <definedName name="Specialism">#REF!</definedName>
    <definedName name="Specific.Technology.Name">#REF!</definedName>
    <definedName name="Speed.Data.Data">#REF!</definedName>
    <definedName name="Speed.Data.Road.Type">#REF!</definedName>
    <definedName name="spg_bg">#REF!</definedName>
    <definedName name="spg_edf">#REF!</definedName>
    <definedName name="spg_eon">#REF!</definedName>
    <definedName name="spg_npower">#REF!</definedName>
    <definedName name="spg_SP">#REF!</definedName>
    <definedName name="spg_sse">#REF!</definedName>
    <definedName name="spot">#REF!</definedName>
    <definedName name="SpotfireGenerated">#REF!</definedName>
    <definedName name="SpotfireHazard">#REF!</definedName>
    <definedName name="SpotfireOrigin">#REF!</definedName>
    <definedName name="SpotfireRecycled">#REF!</definedName>
    <definedName name="SpotfireWasteCategory">#REF!</definedName>
    <definedName name="SpotfireWasteSource">#REF!</definedName>
    <definedName name="SpotfireWhereManaged">#REF!</definedName>
    <definedName name="SpotfireYear">#REF!</definedName>
    <definedName name="sq_metre">#REF!</definedName>
    <definedName name="SRMC">#REF!</definedName>
    <definedName name="ss">#REF!</definedName>
    <definedName name="SSD_Results">#REF!</definedName>
    <definedName name="ssss">#REF!</definedName>
    <definedName name="ssssssss" hidden="1">#REF!</definedName>
    <definedName name="sssssssss" hidden="1">#REF!</definedName>
    <definedName name="ssssssssss">#REF!</definedName>
    <definedName name="ST_DMR">#REF!</definedName>
    <definedName name="Stacked" hidden="1">#REF!</definedName>
    <definedName name="Stacked2" localSheetId="2" hidden="1">#REF!-1 &amp; "." &amp; MAX(1,COUNTA(INDEX(#REF!,MATCH(#REF!-1,#REF!,FALSE)):#REF!))</definedName>
    <definedName name="Stacked2" localSheetId="7" hidden="1">#REF!-1 &amp; "." &amp; MAX(1,COUNTA(INDEX(#REF!,MATCH(#REF!-1,#REF!,FALSE)):#REF!))</definedName>
    <definedName name="Stacked2" localSheetId="8" hidden="1">#REF!-1 &amp; "." &amp; MAX(1,COUNTA(INDEX(#REF!,MATCH(#REF!-1,#REF!,FALSE)):#REF!))</definedName>
    <definedName name="Stacked2" localSheetId="10" hidden="1">#REF!-1 &amp; "." &amp; MAX(1,COUNTA(INDEX(#REF!,MATCH(#REF!-1,#REF!,FALSE)):#REF!))</definedName>
    <definedName name="Stacked2" localSheetId="11" hidden="1">#REF!-1 &amp; "." &amp; MAX(1,COUNTA(INDEX(#REF!,MATCH(#REF!-1,#REF!,FALSE)):#REF!))</definedName>
    <definedName name="Stacked2" hidden="1">#REF!-1 &amp; "." &amp; MAX(1,COUNTA(INDEX(#REF!,MATCH(#REF!-1,#REF!,FALSE)):#REF!))</definedName>
    <definedName name="STAFFS">#REF!</definedName>
    <definedName name="Start_year">#REF!</definedName>
    <definedName name="StartDate">#REF!</definedName>
    <definedName name="StartFile">#REF!</definedName>
    <definedName name="StartYear">#REF!</definedName>
    <definedName name="StartYearConstraints">#REF!</definedName>
    <definedName name="StartYearNPV">#REF!</definedName>
    <definedName name="state_options">#REF!</definedName>
    <definedName name="Status_3C">#REF!</definedName>
    <definedName name="Status_Checking">#REF!</definedName>
    <definedName name="Status_Overall">#REF!</definedName>
    <definedName name="Status_Update">#REF!</definedName>
    <definedName name="Steam">#REF!</definedName>
    <definedName name="Storage.ELEC_DEMAND">#REF!</definedName>
    <definedName name="Storage.ELEC_SUPPLY">#REF!</definedName>
    <definedName name="Storage.GROSS_ELEC_SUPPLY">#REF!</definedName>
    <definedName name="Storage.OWN_USE">#REF!</definedName>
    <definedName name="Storage.REQT">#REF!</definedName>
    <definedName name="StrategicReserve_Capacity">#REF!</definedName>
    <definedName name="StrategicReserve_Price">#REF!</definedName>
    <definedName name="StrategicReserve_Year">#REF!</definedName>
    <definedName name="Strike_Price_for_year_YYYY">#REF!</definedName>
    <definedName name="Strike_Price_Optimised_for_hurdle_rate">#REF!</definedName>
    <definedName name="Sub_of_investment">#REF!</definedName>
    <definedName name="subsectordata">#REF!</definedName>
    <definedName name="Subsistence">#REF!</definedName>
    <definedName name="SUFFOLK">#REF!</definedName>
    <definedName name="Sumif_count">#REF!</definedName>
    <definedName name="SummaryAssumptions_EfWRes">#REF!</definedName>
    <definedName name="Summer.Temp.Baseline">#REF!</definedName>
    <definedName name="Summer.Temp.Baseline.Year">#REF!</definedName>
    <definedName name="Summer.Temp.Deltas">#REF!</definedName>
    <definedName name="Summer.Temp.Deltas.Year">#REF!</definedName>
    <definedName name="SumRank4">#REF!</definedName>
    <definedName name="Supplementary_tables">#REF!</definedName>
    <definedName name="Supplier_Margin">#REF!</definedName>
    <definedName name="Supplier_Margin_Industrial">#REF!</definedName>
    <definedName name="SupplierCosts">#REF!</definedName>
    <definedName name="Supply_Mode">#REF!</definedName>
    <definedName name="Supply_Penalty">#REF!</definedName>
    <definedName name="Supply_Powertrain">#REF!</definedName>
    <definedName name="Supply_Year">#REF!</definedName>
    <definedName name="SupplyBarrierCost_L">#REF!</definedName>
    <definedName name="SupplyBarrierCost_T">#REF!</definedName>
    <definedName name="SupplyBarrierCost_TL">#REF!</definedName>
    <definedName name="SupplyChainConstraintSetting">#REF!</definedName>
    <definedName name="SurplusCB2">#REF!</definedName>
    <definedName name="SurplusCB3CENTRAL">#REF!</definedName>
    <definedName name="SurplusCB3HIGH">#REF!</definedName>
    <definedName name="SurplusCB3LOW">#REF!</definedName>
    <definedName name="SURREY">#REF!</definedName>
    <definedName name="Swap_type_list">[3]!Swap_type_table9[[#All],[Column1]]</definedName>
    <definedName name="SWE">#REF!</definedName>
    <definedName name="Swing">#REF!</definedName>
    <definedName name="Switch_Biomass_to_Electricity">#REF!</definedName>
    <definedName name="Switch_Gas_to_Electricity">#REF!</definedName>
    <definedName name="Switch_Gas_to_Hydrogen">#REF!</definedName>
    <definedName name="Switch_Petroleum_to_Electricity">#REF!</definedName>
    <definedName name="Switch_SolidFuel_to_Electricity">#REF!</definedName>
    <definedName name="SWPD">'[2]R5 Input Page'!$G$99:$N$99</definedName>
    <definedName name="SWPM">'[2]R5 Input Page'!$G$98:$N$98</definedName>
    <definedName name="Swvu.CapersView." hidden="1">#REF!</definedName>
    <definedName name="Swvu.Japan_Capers_Ed_Pub." hidden="1">#REF!</definedName>
    <definedName name="Swvu.KJP_CC." hidden="1">#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D_M">#REF!</definedName>
    <definedName name="t_Delivery_vehicle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S_Other">#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11_short">#REF!</definedName>
    <definedName name="t11full">#REF!</definedName>
    <definedName name="t19full">#REF!</definedName>
    <definedName name="t19short">#REF!</definedName>
    <definedName name="t22full">#REF!</definedName>
    <definedName name="t22short">#REF!</definedName>
    <definedName name="t25Q1">#REF!</definedName>
    <definedName name="t25Q2">#REF!</definedName>
    <definedName name="t25Q3">#REF!</definedName>
    <definedName name="t25Q4">#REF!</definedName>
    <definedName name="t29full">#REF!</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REF!</definedName>
    <definedName name="TABB1">#REF!</definedName>
    <definedName name="TABB2">#REF!</definedName>
    <definedName name="TABFP">#REF!</definedName>
    <definedName name="TABLE">#N/A</definedName>
    <definedName name="table_19_full">#REF!</definedName>
    <definedName name="table_19_short">#REF!</definedName>
    <definedName name="table_22_full">#REF!</definedName>
    <definedName name="table_22_short">#REF!</definedName>
    <definedName name="table_25_Q1">#REF!</definedName>
    <definedName name="table_25_Q2">#REF!</definedName>
    <definedName name="table_25_Q3">#REF!</definedName>
    <definedName name="table_25_Q4">#REF!</definedName>
    <definedName name="table_29_full">#REF!</definedName>
    <definedName name="TABLE_4.1_No_footnotes">#REF!</definedName>
    <definedName name="Table_5.1_no_footnotesshort">'[9]Main Table'!#REF!</definedName>
    <definedName name="Table_6.5_no_footnotes">#REF!</definedName>
    <definedName name="Table_69">#REF!</definedName>
    <definedName name="table_8_full">#REF!</definedName>
    <definedName name="table_8_short">#REF!</definedName>
    <definedName name="Table_Acid_Inputs_SynthN">#REF!</definedName>
    <definedName name="Table_Biodiversity_Geog">#REF!</definedName>
    <definedName name="Table_Biodiversity_LUTypes">#REF!</definedName>
    <definedName name="Table_Biodiversity_Occ">#REF!</definedName>
    <definedName name="Table_Biodiversity_Trans">#REF!</definedName>
    <definedName name="Table_Comp_DM_Dried">#REF!</definedName>
    <definedName name="Table_Comp_GE">#REF!</definedName>
    <definedName name="Table_Comp_N">#REF!</definedName>
    <definedName name="Table_Comp_Names">#REF!</definedName>
    <definedName name="Table_CRes_Burnt">#REF!</definedName>
    <definedName name="Table_CRes_Crop">#REF!</definedName>
    <definedName name="Table_CRes_Ctry">#REF!</definedName>
    <definedName name="Table_CRes_Rem">#REF!</definedName>
    <definedName name="Table_CResArea_AGDM">#REF!</definedName>
    <definedName name="Table_CResArea_BGDM">#REF!</definedName>
    <definedName name="Table_CResArea_CF">#REF!</definedName>
    <definedName name="Table_CResArea_Crops">#REF!</definedName>
    <definedName name="Table_CResArea_N_AG">#REF!</definedName>
    <definedName name="Table_CResArea_N_BG">#REF!</definedName>
    <definedName name="Table_Eutr_Inputs_SynthN">#REF!</definedName>
    <definedName name="Table_ExcrComp_Animal">#REF!</definedName>
    <definedName name="Table_ExcrComp_N_P2O5">#REF!</definedName>
    <definedName name="Table_ExcrComp_N_TAN">#REF!</definedName>
    <definedName name="Table_ExcrComp_N_VS">#REF!</definedName>
    <definedName name="Table_ExcrNH3_Animal">#REF!</definedName>
    <definedName name="Table_ExcrNH3_TAN_NH3">#REF!</definedName>
    <definedName name="Table_FertComp_AN_NP_NPK">#REF!</definedName>
    <definedName name="Table_FertComp_AnhA">#REF!</definedName>
    <definedName name="Table_FertComp_AP_DAP_MAP">#REF!</definedName>
    <definedName name="Table_FertComp_AS">#REF!</definedName>
    <definedName name="Table_FertComp_CAN">#REF!</definedName>
    <definedName name="Table_FertComp_Global">#REF!</definedName>
    <definedName name="Table_FertComp_Region">#REF!</definedName>
    <definedName name="Table_FertComp_UANSol">#REF!</definedName>
    <definedName name="Table_FertComp_Urea">#REF!</definedName>
    <definedName name="Table_GDP">#REF!</definedName>
    <definedName name="Table_GWP_Inputs_SynthN">#REF!</definedName>
    <definedName name="Table_Irrig_Cons">#REF!</definedName>
    <definedName name="Table_Irrig_Crop">#REF!</definedName>
    <definedName name="Table_Irrig_Ctry">#REF!</definedName>
    <definedName name="Table_IrrigEff_Conveyance">#REF!</definedName>
    <definedName name="Table_IrrigEff_Field">#REF!</definedName>
    <definedName name="Table_IrrigEff_Type">#REF!</definedName>
    <definedName name="Table_IrrigEffCtry_ConvArable">#REF!</definedName>
    <definedName name="Table_IrrigEffCtry_ConvPermHort">#REF!</definedName>
    <definedName name="Table_IrrigEffCtry_Ctry">#REF!</definedName>
    <definedName name="Table_Losses_A">#REF!</definedName>
    <definedName name="Table_Losses_B">#REF!</definedName>
    <definedName name="Table_Losses_C">#REF!</definedName>
    <definedName name="Table_Losses_Ctrys">#REF!</definedName>
    <definedName name="Table_Losses_Prods">#REF!</definedName>
    <definedName name="Table_LUC_Burn_ha">#REF!</definedName>
    <definedName name="Table_LUC_BurnOrgSoil_ha">#REF!</definedName>
    <definedName name="Table_LUC_C_ha">#REF!</definedName>
    <definedName name="Table_LUC_Countries">#REF!</definedName>
    <definedName name="Table_LUC_LUType">#REF!</definedName>
    <definedName name="Table_ManMgmt_Animal">#REF!</definedName>
    <definedName name="Table_ManMgmt_MMS_EEA">#REF!</definedName>
    <definedName name="Table_ManMgmt_MMS_IPCC">#REF!</definedName>
    <definedName name="Table_ManMgmt_N_N2N">#REF!</definedName>
    <definedName name="Table_ManMgmt_N_N2ON">#REF!</definedName>
    <definedName name="Table_ManMgmt_N_NO3N">#REF!</definedName>
    <definedName name="Table_ManMgmt_N_NON">#REF!</definedName>
    <definedName name="Table_ManMgmt_P">#REF!</definedName>
    <definedName name="Table_ManMgmt_TAN_NH3N">#REF!</definedName>
    <definedName name="Table_ManMgmtBo">#REF!</definedName>
    <definedName name="Table_ManMgmtMCF">#REF!</definedName>
    <definedName name="Table_ManMgmtMCF_Temp">#REF!</definedName>
    <definedName name="Table_OCFish_NPP_15">#REF!</definedName>
    <definedName name="Table_OCFish_NPP_15_23.5">#REF!</definedName>
    <definedName name="Table_OCFish_NPP_23.5">#REF!</definedName>
    <definedName name="Table_OCFish_OCMin_15">#REF!</definedName>
    <definedName name="Table_OCFish_OCMin_15_23.5">#REF!</definedName>
    <definedName name="Table_OCFish_OCMin_23.5">#REF!</definedName>
    <definedName name="Table_OrchardCrops_Crops">#REF!</definedName>
    <definedName name="Table_OrchardCrops_CultDur">#REF!</definedName>
    <definedName name="Table_OrchardCrops_FallowDur">#REF!</definedName>
    <definedName name="Table_OrchardCrops_NonBearDur">#REF!</definedName>
    <definedName name="Table_OrchardCrops_NursDur">#REF!</definedName>
    <definedName name="Table_OrchardCrops_OrchDens">#REF!</definedName>
    <definedName name="Table_OrchardCrops_SapYield">#REF!</definedName>
    <definedName name="Table_OrgFert_TAN_NH3">#REF!</definedName>
    <definedName name="Table_OS_Ar_m2_CO2e">#REF!</definedName>
    <definedName name="Table_OS_Geog">#REF!</definedName>
    <definedName name="Table_OS_Ps_m2_CO2e">#REF!</definedName>
    <definedName name="Table_PET_EvapWater">#REF!</definedName>
    <definedName name="Table_PET_EvapWater_Class">#REF!</definedName>
    <definedName name="Table_PlantProt_Aluminium">#REF!</definedName>
    <definedName name="Table_PlantProt_Concrete">#REF!</definedName>
    <definedName name="Table_PlantProt_Glass">#REF!</definedName>
    <definedName name="Table_PlantProt_Iron">#REF!</definedName>
    <definedName name="Table_PlantProt_Plastic">#REF!</definedName>
    <definedName name="Table_PlantProt_Steel">#REF!</definedName>
    <definedName name="Table_PlantProt_Types">#REF!</definedName>
    <definedName name="Table_PlantProt_Wood">#REF!</definedName>
    <definedName name="Table_Regions_Country">#REF!</definedName>
    <definedName name="Table_Regions_Region">#REF!</definedName>
    <definedName name="Table_Yield">#REF!</definedName>
    <definedName name="Table_Yield_Crop">#REF!</definedName>
    <definedName name="Table_Yield_Ctry">#REF!</definedName>
    <definedName name="Table1">#REF!</definedName>
    <definedName name="table11_full">#REF!</definedName>
    <definedName name="table11_short">#REF!</definedName>
    <definedName name="TABLE16">#REF!</definedName>
    <definedName name="TABLE17">#REF!</definedName>
    <definedName name="TABLE18">#REF!</definedName>
    <definedName name="TABLE19">#REF!</definedName>
    <definedName name="Table2">#REF!</definedName>
    <definedName name="TABLE21">#REF!</definedName>
    <definedName name="TABLE22">#REF!</definedName>
    <definedName name="TABLE24">#REF!</definedName>
    <definedName name="TABLE2A">#N/A</definedName>
    <definedName name="TABLE2B">#N/A</definedName>
    <definedName name="Table3">#REF!</definedName>
    <definedName name="Table4">#REF!</definedName>
    <definedName name="Table5">#REF!</definedName>
    <definedName name="Table6">#REF!</definedName>
    <definedName name="Table7">#REF!</definedName>
    <definedName name="Table8">#REF!</definedName>
    <definedName name="TABLEA">#REF!</definedName>
    <definedName name="TABLEB1">#REF!</definedName>
    <definedName name="TABLEF1">#REF!</definedName>
    <definedName name="TableofContentsEnd">!#REF!</definedName>
    <definedName name="TableofContentsStart">!#REF!</definedName>
    <definedName name="TAG.A5.4.2.Data">#REF!</definedName>
    <definedName name="TAG.A5.4.2.Valuation.Category">#REF!</definedName>
    <definedName name="TAG.A5.4.2.Years">#REF!</definedName>
    <definedName name="TAGLookups">#REF!</definedName>
    <definedName name="tankstat">#REF!</definedName>
    <definedName name="TAP">#REF!</definedName>
    <definedName name="Targeting">#REF!</definedName>
    <definedName name="TargetScenarios_L">#REF!</definedName>
    <definedName name="TargetScenarios_T">#REF!</definedName>
    <definedName name="TargetScenarios_TL">#REF!</definedName>
    <definedName name="TariffLocalGen">#REF!</definedName>
    <definedName name="TariffPSGen">#REF!</definedName>
    <definedName name="Tariffs">#REF!</definedName>
    <definedName name="TariffSubStation">#REF!</definedName>
    <definedName name="TariffTEC">#REF!</definedName>
    <definedName name="TariffYRGen">#REF!</definedName>
    <definedName name="TariffYRNSGen">#REF!</definedName>
    <definedName name="Task_3_Scenario_Row">#REF!</definedName>
    <definedName name="TAUt">'[2]R4 Licence Condition Values'!$G$36:$N$36</definedName>
    <definedName name="Tax_performance___at_notional_gearing">'[1]R1 - RoRE'!$D$86:$H$86</definedName>
    <definedName name="Tax_performance___impact_of_actual_gearing">'[1]R1 - RoRE'!$D$87:$H$87</definedName>
    <definedName name="TaxesPaidL">#REF!</definedName>
    <definedName name="TB">'[2]R8 Pass-Through Items'!$G$46:$N$46</definedName>
    <definedName name="TBd">#REF!</definedName>
    <definedName name="tblExport_Export_Destination">#REF!</definedName>
    <definedName name="tblExport_Export_LNG">#REF!</definedName>
    <definedName name="tblExport_Export_Pipeline">#REF!</definedName>
    <definedName name="tblExport_Import_LNG">#REF!</definedName>
    <definedName name="tblExport_Import_Pipeline">#REF!</definedName>
    <definedName name="tblExport_Import_Source">#REF!</definedName>
    <definedName name="tblExport_Production">#REF!</definedName>
    <definedName name="TBP">#REF!</definedName>
    <definedName name="TBUt">'[2]R4 Licence Condition Values'!$G$39:$N$39</definedName>
    <definedName name="tc_t_tCO2">#REF!</definedName>
    <definedName name="TCA">#REF!</definedName>
    <definedName name="TCAIt">'[2]R4 Licence Condition Values'!$G$51:$N$51</definedName>
    <definedName name="TCAP">'[2]R5 Input Page'!$G$113:$N$113</definedName>
    <definedName name="TCAREt">'[2]R4 Licence Condition Values'!$G$50:$N$50</definedName>
    <definedName name="TCAT">'[2]R5 Input Page'!$G$114:$N$114</definedName>
    <definedName name="TCB">#REF!</definedName>
    <definedName name="TCBIt">'[2]R4 Licence Condition Values'!$G$53:$N$53</definedName>
    <definedName name="TCBP">'[2]R5 Input Page'!$G$115:$N$115</definedName>
    <definedName name="TCBREt">'[2]R4 Licence Condition Values'!$G$52:$N$52</definedName>
    <definedName name="TCBTt">'[2]R5 Input Page'!$G$116:$N$116</definedName>
    <definedName name="tce">#REF!</definedName>
    <definedName name="TCGSR">'[2]R4 Licence Condition Values'!$F$59</definedName>
    <definedName name="TCM">'[2]R5 Input Page'!$G$78:$N$78</definedName>
    <definedName name="TDM">#REF!</definedName>
    <definedName name="Team">#REF!</definedName>
    <definedName name="Team_names">#REF!</definedName>
    <definedName name="TEC_Log">#REF!</definedName>
    <definedName name="TECConventional">#REF!</definedName>
    <definedName name="TECConventionalHeader">#REF!</definedName>
    <definedName name="Tech">#REF!</definedName>
    <definedName name="tech_names">#REF!</definedName>
    <definedName name="tech_names_foak">#REF!</definedName>
    <definedName name="Tech_names_LCM">#REF!</definedName>
    <definedName name="TechAssumptions_AuxPowerDeductions">#REF!</definedName>
    <definedName name="TechAssumptions_CarbonCaptured">#REF!</definedName>
    <definedName name="TechAssumptions_CO2transport">#REF!</definedName>
    <definedName name="TechAssumptions_EligibleForReservePayments">#REF!</definedName>
    <definedName name="TechAssumptions_Fuel1">#REF!</definedName>
    <definedName name="TechAssumptions_Fuel2">#REF!</definedName>
    <definedName name="TechAssumptions_GrossEfficiency">#REF!</definedName>
    <definedName name="TechAssumptions_GrossToNetEfficiency">#REF!</definedName>
    <definedName name="TechAssumptions_MaintenanceCost">#REF!</definedName>
    <definedName name="TechAssumptions_NonFuelCosts">#REF!</definedName>
    <definedName name="TechAssumptions_Opex">#REF!</definedName>
    <definedName name="TechAssumptions_ProportionFuel1">#REF!</definedName>
    <definedName name="TechAssumptions_Tech">#REF!</definedName>
    <definedName name="TechAvailableForNewBuild">#REF!</definedName>
    <definedName name="TechCost_Toggle">#REF!</definedName>
    <definedName name="TechCostCF_L">#REF!</definedName>
    <definedName name="TechCostCF_T">#REF!</definedName>
    <definedName name="TechCostCF_TL">#REF!</definedName>
    <definedName name="TechCostRH_L">#REF!</definedName>
    <definedName name="TechCostRH_T">#REF!</definedName>
    <definedName name="TechCostRH_TL">#REF!</definedName>
    <definedName name="TechIDFFPFE">#REF!</definedName>
    <definedName name="TechIDFSNew">#REF!</definedName>
    <definedName name="TechIDFSRetro">#REF!</definedName>
    <definedName name="TechLife">#REF!</definedName>
    <definedName name="Technical.Input.Noise.Average.Band.55">#REF!</definedName>
    <definedName name="Technical.Input.Noise.Average.Band.55.65">#REF!</definedName>
    <definedName name="Technical.Input.Noise.Average.Band.65.75">#REF!</definedName>
    <definedName name="Technical.Input.Noise.Average.Band.75">#REF!</definedName>
    <definedName name="Technology_cost_scenario">#REF!</definedName>
    <definedName name="Technology_listing">#REF!</definedName>
    <definedName name="technology_uptake">#REF!</definedName>
    <definedName name="TECWind">#REF!</definedName>
    <definedName name="TECWindHeader">#REF!</definedName>
    <definedName name="Temp.Baseline.Index">#REF!</definedName>
    <definedName name="Temp.Deltas.Index">#REF!</definedName>
    <definedName name="Temp_Greenhouse">#REF!</definedName>
    <definedName name="Temp_resolution">#REF!</definedName>
    <definedName name="temp1">#REF!</definedName>
    <definedName name="TemplateFile">#REF!</definedName>
    <definedName name="templateFileName">#REF!</definedName>
    <definedName name="Temporal_resolution_lifetimes">#REF!</definedName>
    <definedName name="TemporalConditions">#REF!</definedName>
    <definedName name="TemporalData">#REF!</definedName>
    <definedName name="TemporalHabitats">#REF!</definedName>
    <definedName name="TemporalMultipliers">#REF!</definedName>
    <definedName name="TemporaryHelperHere">#REF!</definedName>
    <definedName name="Tenure">#REF!</definedName>
    <definedName name="tera">#REF!</definedName>
    <definedName name="test" hidden="1">#REF!</definedName>
    <definedName name="TEST2" localSheetId="3" hidden="1">{#N/A,#N/A,FALSE,"TMCOMP96";#N/A,#N/A,FALSE,"MAT96";#N/A,#N/A,FALSE,"FANDA96";#N/A,#N/A,FALSE,"INTRAN96";#N/A,#N/A,FALSE,"NAA9697";#N/A,#N/A,FALSE,"ECWEBB";#N/A,#N/A,FALSE,"MFT96";#N/A,#N/A,FALSE,"CTrecon"}</definedName>
    <definedName name="TEST2" localSheetId="4" hidden="1">{#N/A,#N/A,FALSE,"TMCOMP96";#N/A,#N/A,FALSE,"MAT96";#N/A,#N/A,FALSE,"FANDA96";#N/A,#N/A,FALSE,"INTRAN96";#N/A,#N/A,FALSE,"NAA9697";#N/A,#N/A,FALSE,"ECWEBB";#N/A,#N/A,FALSE,"MFT96";#N/A,#N/A,FALSE,"CTrecon"}</definedName>
    <definedName name="TEST2" localSheetId="5" hidden="1">{#N/A,#N/A,FALSE,"TMCOMP96";#N/A,#N/A,FALSE,"MAT96";#N/A,#N/A,FALSE,"FANDA96";#N/A,#N/A,FALSE,"INTRAN96";#N/A,#N/A,FALSE,"NAA9697";#N/A,#N/A,FALSE,"ECWEBB";#N/A,#N/A,FALSE,"MFT96";#N/A,#N/A,FALSE,"CTrecon"}</definedName>
    <definedName name="TEST2" hidden="1">{#N/A,#N/A,FALSE,"TMCOMP96";#N/A,#N/A,FALSE,"MAT96";#N/A,#N/A,FALSE,"FANDA96";#N/A,#N/A,FALSE,"INTRAN96";#N/A,#N/A,FALSE,"NAA9697";#N/A,#N/A,FALSE,"ECWEBB";#N/A,#N/A,FALSE,"MFT96";#N/A,#N/A,FALSE,"CTrecon"}</definedName>
    <definedName name="TEST3" localSheetId="3" hidden="1">{#N/A,#N/A,FALSE,"TMCOMP96";#N/A,#N/A,FALSE,"MAT96";#N/A,#N/A,FALSE,"FANDA96";#N/A,#N/A,FALSE,"INTRAN96";#N/A,#N/A,FALSE,"NAA9697";#N/A,#N/A,FALSE,"ECWEBB";#N/A,#N/A,FALSE,"MFT96";#N/A,#N/A,FALSE,"CTrecon"}</definedName>
    <definedName name="TEST3" localSheetId="4" hidden="1">{#N/A,#N/A,FALSE,"TMCOMP96";#N/A,#N/A,FALSE,"MAT96";#N/A,#N/A,FALSE,"FANDA96";#N/A,#N/A,FALSE,"INTRAN96";#N/A,#N/A,FALSE,"NAA9697";#N/A,#N/A,FALSE,"ECWEBB";#N/A,#N/A,FALSE,"MFT96";#N/A,#N/A,FALSE,"CTrecon"}</definedName>
    <definedName name="TEST3" localSheetId="5"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localSheetId="3" hidden="1">{#N/A,#N/A,FALSE,"TMCOMP96";#N/A,#N/A,FALSE,"MAT96";#N/A,#N/A,FALSE,"FANDA96";#N/A,#N/A,FALSE,"INTRAN96";#N/A,#N/A,FALSE,"NAA9697";#N/A,#N/A,FALSE,"ECWEBB";#N/A,#N/A,FALSE,"MFT96";#N/A,#N/A,FALSE,"CTrecon"}</definedName>
    <definedName name="TEST4" localSheetId="4" hidden="1">{#N/A,#N/A,FALSE,"TMCOMP96";#N/A,#N/A,FALSE,"MAT96";#N/A,#N/A,FALSE,"FANDA96";#N/A,#N/A,FALSE,"INTRAN96";#N/A,#N/A,FALSE,"NAA9697";#N/A,#N/A,FALSE,"ECWEBB";#N/A,#N/A,FALSE,"MFT96";#N/A,#N/A,FALSE,"CTrecon"}</definedName>
    <definedName name="TEST4" localSheetId="5"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estYear">#REF!</definedName>
    <definedName name="TEXTPROD__BOIL_FIN_CON">#REF!</definedName>
    <definedName name="TEXTPROD__BQCHP_ELEC_COAL">#REF!</definedName>
    <definedName name="TEXTPROD__BQCHP_ELEC_COG">#REF!</definedName>
    <definedName name="TEXTPROD__BQCHP_ELEC_FOIL">#REF!</definedName>
    <definedName name="TEXTPROD__BQCHP_ELEC_GAS">#REF!</definedName>
    <definedName name="TEXTPROD__BQCHP_ELEC_GOIL">#REF!</definedName>
    <definedName name="TEXTPROD__BQCHP_ELEC_OTHR">#REF!</definedName>
    <definedName name="TEXTPROD__BQCHP_ELEC_RENS">#REF!</definedName>
    <definedName name="TEXTPROD__COAL_FIN_CON">#REF!</definedName>
    <definedName name="TEXTPROD__COAL_OWNGEN">#REF!</definedName>
    <definedName name="TEXTPROD__ELEC_FIN_DEM">#REF!</definedName>
    <definedName name="TEXTPROD__FOIL_FIN_CON">#REF!</definedName>
    <definedName name="TEXTPROD__GAS_FIN_CON">#REF!</definedName>
    <definedName name="TEXTPROD__GAS_OWNGEN">#REF!</definedName>
    <definedName name="TEXTPROD__GOIL_FIN_CON">#REF!</definedName>
    <definedName name="TEXTPROD__LPG_FIN_CON">#REF!</definedName>
    <definedName name="TEXTPROD__OIL_OWNGEN">#REF!</definedName>
    <definedName name="TEXTPROD__RENS_OWNGEN">#REF!</definedName>
    <definedName name="therm">#REF!</definedName>
    <definedName name="therm_kWh">#REF!</definedName>
    <definedName name="thresholdbrush">#REF!</definedName>
    <definedName name="Thurrock">#REF!</definedName>
    <definedName name="TillFrac">#REF!</definedName>
    <definedName name="TillFrac_2">#REF!</definedName>
    <definedName name="time_2017_2050">#REF!</definedName>
    <definedName name="TimeSeriesAnalysis">#REF!</definedName>
    <definedName name="Title">#REF!</definedName>
    <definedName name="Title_1">#REF!</definedName>
    <definedName name="Title_2">#REF!</definedName>
    <definedName name="Title_3">#REF!</definedName>
    <definedName name="Title_4">#REF!</definedName>
    <definedName name="Title_5">#REF!</definedName>
    <definedName name="TITLES">#REF!</definedName>
    <definedName name="Tmpl_AssumptionsType">#REF!</definedName>
    <definedName name="Tmpl_ImpactRatings">#REF!</definedName>
    <definedName name="Tmpl_NR_DECCSharesReference">[5]Summary!$C$12</definedName>
    <definedName name="Tmpl_NR_MatrixReference">#REF!</definedName>
    <definedName name="Tmpl_NR_ModelName">#REF!</definedName>
    <definedName name="Tmpl_NR_SecurityClassification">#REF!</definedName>
    <definedName name="Tmpl_NR_VersionNumber">#REF!</definedName>
    <definedName name="Tmpl_ProtectionMarks">#REF!</definedName>
    <definedName name="Tmpl_RAGRatings">#REF!</definedName>
    <definedName name="Tmpl_RiskActions">#REF!</definedName>
    <definedName name="Tmpl_SheetState">#REF!</definedName>
    <definedName name="Tmpl_SheetType">#REF!</definedName>
    <definedName name="to__base">#REF!</definedName>
    <definedName name="to__Giga">#REF!</definedName>
    <definedName name="to__Kilo">#REF!</definedName>
    <definedName name="to__Mega">#REF!</definedName>
    <definedName name="to__Tera">#REF!</definedName>
    <definedName name="to_GWh">#REF!</definedName>
    <definedName name="to_ktoe">#REF!</definedName>
    <definedName name="to_mTh">#REF!</definedName>
    <definedName name="to_mtoe">#REF!</definedName>
    <definedName name="to_tC">#REF!</definedName>
    <definedName name="to_tCO2">#REF!</definedName>
    <definedName name="to_TJ">#REF!</definedName>
    <definedName name="Today" hidden="1">#REF!</definedName>
    <definedName name="toe">#REF!</definedName>
    <definedName name="toetwh">#REF!</definedName>
    <definedName name="Tolerance">#REF!</definedName>
    <definedName name="tonne">#REF!</definedName>
    <definedName name="toolong">#REF!</definedName>
    <definedName name="ToPLFtab">#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al">#REF!</definedName>
    <definedName name="Total_clusters">#REF!</definedName>
    <definedName name="Total_costs_by_end_use_sectors">#REF!</definedName>
    <definedName name="Total_counterfactual_technologies">#REF!</definedName>
    <definedName name="Total_decarbonisation_technologies">#REF!</definedName>
    <definedName name="Total_Extras">#REF!</definedName>
    <definedName name="Total_fuels">#REF!</definedName>
    <definedName name="Total_IUF_switch">#REF!</definedName>
    <definedName name="total_minerals">#REF!</definedName>
    <definedName name="total_policy_savings_cb1">#REF!</definedName>
    <definedName name="total_policy_savings_cb2">#REF!</definedName>
    <definedName name="total_policy_savings_cb3">#REF!</definedName>
    <definedName name="total_policy_savings_cb4">#REF!</definedName>
    <definedName name="total_policy_savings_cb5">#REF!</definedName>
    <definedName name="Total_sectors">#REF!</definedName>
    <definedName name="Total_WTT_EF_Gen">#REF!</definedName>
    <definedName name="TotalCost">#REF!</definedName>
    <definedName name="TotalCost2">#REF!</definedName>
    <definedName name="TotalCounterfatualFuels">#REF!</definedName>
    <definedName name="TotalCounterfatualHeatingTechnologies">#REF!</definedName>
    <definedName name="TotalEfficiencyMeasures">#REF!</definedName>
    <definedName name="TotalElec_kWh">#REF!</definedName>
    <definedName name="TotalFuels">#REF!</definedName>
    <definedName name="TotalFuelTypes">#REF!</definedName>
    <definedName name="TotalMPP.ELEC_SUPPLY">#REF!</definedName>
    <definedName name="TotalMPP.GROSS_ELEC_SUPPLY">#REF!</definedName>
    <definedName name="TotalMPP.OWN_USE">#REF!</definedName>
    <definedName name="TotalNonElec_kWh">#REF!</definedName>
    <definedName name="TotalRenewableHeatingSystems">#REF!</definedName>
    <definedName name="TotalRenewableTechnologies">#REF!</definedName>
    <definedName name="TotalSectorProcessCombos">#REF!</definedName>
    <definedName name="TotalSiteEmissions">#REF!</definedName>
    <definedName name="Totex_outperformance">'[1]R1 - RoRE'!$D$66:$H$66</definedName>
    <definedName name="TOTMANUF__BOIL_CO2_COEF">#REF!</definedName>
    <definedName name="TOTMANUF__COAL_CO2_COEF">#REF!</definedName>
    <definedName name="TOTMANUF__COAL_OWNGEN">#REF!</definedName>
    <definedName name="TOTMANUF__COG_CO2_COEF">#REF!</definedName>
    <definedName name="TOTMANUF__COKE_CO2_COEF">#REF!</definedName>
    <definedName name="TOTMANUF__ELEC_BQCHP">#REF!</definedName>
    <definedName name="TOTMANUF__ELEC_CO2_COEF">#REF!</definedName>
    <definedName name="TOTMANUF__FOIL_CO2_COEF">#REF!</definedName>
    <definedName name="TOTMANUF__GAS_CO2_COEF">#REF!</definedName>
    <definedName name="TOTMANUF__GOIL_CO2_COEF">#REF!</definedName>
    <definedName name="TOTMANUF__LPG_CO2_COEF">#REF!</definedName>
    <definedName name="TOTMANUF__NON_ENERGY_OIL_MTOE">#REF!</definedName>
    <definedName name="TOTMANUF__OIL_FIN_CON_MTOE">#REF!</definedName>
    <definedName name="TOTMANUF__OPG_CO2_COEF">#REF!</definedName>
    <definedName name="TOTMANUF__OSF_CO2_COEF">#REF!</definedName>
    <definedName name="TOTMANUF__OTHER_CO2_COEF">#REF!</definedName>
    <definedName name="TQA">#REF!</definedName>
    <definedName name="TQAIt">'[2]R4 Licence Condition Values'!$G$47:$N$47</definedName>
    <definedName name="TQAP">'[2]R5 Input Page'!$G$109:$N$109</definedName>
    <definedName name="TQAREt">'[2]R4 Licence Condition Values'!$G$46:$N$46</definedName>
    <definedName name="TQAT">'[2]R5 Input Page'!$G$110:$N$110</definedName>
    <definedName name="TQB">#REF!</definedName>
    <definedName name="TQBIt">'[2]R4 Licence Condition Values'!$G$49:$N$49</definedName>
    <definedName name="TQBP">'[2]R5 Input Page'!$G$111:$N$111</definedName>
    <definedName name="TQBREt">'[2]R4 Licence Condition Values'!$G$48:$N$48</definedName>
    <definedName name="TQBT">'[2]R5 Input Page'!$G$112:$N$112</definedName>
    <definedName name="tr" hidden="1">#REF!</definedName>
    <definedName name="TR_Source">#REF!</definedName>
    <definedName name="TR_Source2">#REF!</definedName>
    <definedName name="tr444444444e" localSheetId="3" hidden="1">{#N/A,#N/A,FALSE,"TMCOMP96";#N/A,#N/A,FALSE,"MAT96";#N/A,#N/A,FALSE,"FANDA96";#N/A,#N/A,FALSE,"INTRAN96";#N/A,#N/A,FALSE,"NAA9697";#N/A,#N/A,FALSE,"ECWEBB";#N/A,#N/A,FALSE,"MFT96";#N/A,#N/A,FALSE,"CTrecon"}</definedName>
    <definedName name="tr444444444e" localSheetId="4" hidden="1">{#N/A,#N/A,FALSE,"TMCOMP96";#N/A,#N/A,FALSE,"MAT96";#N/A,#N/A,FALSE,"FANDA96";#N/A,#N/A,FALSE,"INTRAN96";#N/A,#N/A,FALSE,"NAA9697";#N/A,#N/A,FALSE,"ECWEBB";#N/A,#N/A,FALSE,"MFT96";#N/A,#N/A,FALSE,"CTrecon"}</definedName>
    <definedName name="tr444444444e" localSheetId="5"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3" hidden="1">{#N/A,#N/A,FALSE,"TMCOMP96";#N/A,#N/A,FALSE,"MAT96";#N/A,#N/A,FALSE,"FANDA96";#N/A,#N/A,FALSE,"INTRAN96";#N/A,#N/A,FALSE,"NAA9697";#N/A,#N/A,FALSE,"ECWEBB";#N/A,#N/A,FALSE,"MFT96";#N/A,#N/A,FALSE,"CTrecon"}</definedName>
    <definedName name="tr44f" localSheetId="4" hidden="1">{#N/A,#N/A,FALSE,"TMCOMP96";#N/A,#N/A,FALSE,"MAT96";#N/A,#N/A,FALSE,"FANDA96";#N/A,#N/A,FALSE,"INTRAN96";#N/A,#N/A,FALSE,"NAA9697";#N/A,#N/A,FALSE,"ECWEBB";#N/A,#N/A,FALSE,"MFT96";#N/A,#N/A,FALSE,"CTrecon"}</definedName>
    <definedName name="tr44f" localSheetId="5"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to.WebTAG.Road.Type.Lookup">#REF!</definedName>
    <definedName name="TRA.Vehicle.Types">#REF!</definedName>
    <definedName name="TRA0204.Data">#REF!</definedName>
    <definedName name="TRA0204.Road.Managment.Types">#REF!</definedName>
    <definedName name="TRA0204.Road.Types">#REF!</definedName>
    <definedName name="TRA0204.Rurality">#REF!</definedName>
    <definedName name="TRA0204.Vehicle">#REF!</definedName>
    <definedName name="TRA0204.Years">#REF!</definedName>
    <definedName name="TRA0307.Data">#REF!</definedName>
    <definedName name="TRA0307.Times">#REF!</definedName>
    <definedName name="TRA0307.Years">#REF!</definedName>
    <definedName name="TradedNonTradedSites">#REF!</definedName>
    <definedName name="trans_ver">#REF!</definedName>
    <definedName name="TRANSPOR__AIR_GOIL_CO2">#REF!</definedName>
    <definedName name="TRANSPOR__AV_BUNKER_CH4">#REF!</definedName>
    <definedName name="TRANSPOR__AV_BUNKER_CO2">#REF!</definedName>
    <definedName name="TRANSPOR__AV_BUNKER_N2O">#REF!</definedName>
    <definedName name="TRANSPOR__AV_FUEL_BIOFUEL_SHARE">#REF!</definedName>
    <definedName name="TRANSPOR__AV_FUEL_COM_DOM_KTOE">#REF!</definedName>
    <definedName name="TRANSPOR__AV_FUEL_DOM_KTOE">#REF!</definedName>
    <definedName name="TRANSPOR__AV_FUEL_FIN_MTH">#REF!</definedName>
    <definedName name="TRANSPOR__AV_FUEL_FIN_MTN">#REF!</definedName>
    <definedName name="TRANSPOR__AV_FUEL_INTL_KTOE">#REF!</definedName>
    <definedName name="TRANSPOR__AV_FUEL_KTOE">#REF!</definedName>
    <definedName name="TRANSPOR__AV_FUEL_MIL_KTOE">#REF!</definedName>
    <definedName name="TRANSPOR__AV_FUEL_MTH">#REF!</definedName>
    <definedName name="TRANSPOR__AVFUEL_CO2">#REF!</definedName>
    <definedName name="TRANSPOR__AVFUEL_CO2_COEF">#REF!</definedName>
    <definedName name="TRANSPOR__BIODERV_ENGSH">#REF!</definedName>
    <definedName name="TRANSPOR__BIODERV_ENPEN">#REF!</definedName>
    <definedName name="TRANSPOR__BIODERV_RD_MTOE">#REF!</definedName>
    <definedName name="TRANSPOR__BIODERV_VOLSH">#REF!</definedName>
    <definedName name="TRANSPOR__BIOETH_ENGSH">#REF!</definedName>
    <definedName name="TRANSPOR__BIOETH_ENPEN">#REF!</definedName>
    <definedName name="TRANSPOR__BIOETH_RD_MTOE">#REF!</definedName>
    <definedName name="TRANSPOR__BIOETH_VOLSH">#REF!</definedName>
    <definedName name="TRANSPOR__BIOGOIL_RL_MTH">#REF!</definedName>
    <definedName name="TRANSPOR__BIORLGOIL_ENGSH">#REF!</definedName>
    <definedName name="TRANSPOR__BIORLGOIL_VOLSH">#REF!</definedName>
    <definedName name="TRANSPOR__BOIL_CO2_COEF">#REF!</definedName>
    <definedName name="TRANSPOR__CAR_DER_CO2">#REF!</definedName>
    <definedName name="TRANSPOR__CAR_DERV_EFF">#REF!</definedName>
    <definedName name="TRANSPOR__CAR_DERV_KMSHAR">#REF!</definedName>
    <definedName name="TRANSPOR__CAR_EFF">#REF!</definedName>
    <definedName name="TRANSPOR__CAR_ELAST_GDP_PC">#REF!</definedName>
    <definedName name="TRANSPOR__CAR_ELAST_POP">#REF!</definedName>
    <definedName name="TRANSPOR__CAR_ELAST_PPKM">#REF!</definedName>
    <definedName name="TRANSPOR__CAR_ELEC_MTOE">#REF!</definedName>
    <definedName name="TRANSPOR__CAR_ELEC_RP">#REF!</definedName>
    <definedName name="TRANSPOR__CAR_ELPERC_KMSHAR">#REF!</definedName>
    <definedName name="TRANSPOR__CAR_ELPERC_SHAR">#REF!</definedName>
    <definedName name="TRANSPOR__CAR_EV_DOMDEMSHAR">#REF!</definedName>
    <definedName name="TRANSPOR__CAR_EV_EFF">#REF!</definedName>
    <definedName name="TRANSPOR__CAR_FF_EFF">#REF!</definedName>
    <definedName name="TRANSPOR__CAR_FUEL_LSTF_REDUCTION">#REF!</definedName>
    <definedName name="TRANSPOR__CAR_FUEL_MTOE">#REF!</definedName>
    <definedName name="TRANSPOR__CAR_FUEL_MTOE_PRE_LSTF">#REF!</definedName>
    <definedName name="TRANSPOR__CAR_FUEL_MTOEA">#REF!</definedName>
    <definedName name="TRANSPOR__CAR_FUEL_PROD_RP">#REF!</definedName>
    <definedName name="TRANSPOR__CAR_FUEL_SECR_REDUCTION">#REF!</definedName>
    <definedName name="TRANSPOR__CAR_KM">#REF!</definedName>
    <definedName name="TRANSPOR__CAR_KM_LSTF_REDUCTION">#REF!</definedName>
    <definedName name="TRANSPOR__CAR_KM_PRE_LSTF">#REF!</definedName>
    <definedName name="TRANSPOR__CAR_MS_CO2">#REF!</definedName>
    <definedName name="TRANSPOR__CAR_MS_EFF">#REF!</definedName>
    <definedName name="TRANSPOR__CAR_MS_MTOE">#REF!</definedName>
    <definedName name="TRANSPOR__CAR_MSPERC_SHAR">#REF!</definedName>
    <definedName name="TRANSPOR__CAR_PPKM">#REF!</definedName>
    <definedName name="TRANSPOR__COAL_CO2_COEF">#REF!</definedName>
    <definedName name="TRANSPOR__COM_DER_MTOE">#REF!</definedName>
    <definedName name="TRANSPOR__COM_ELEC_MTOE">#REF!</definedName>
    <definedName name="TRANSPOR__COM_MS_MTOE">#REF!</definedName>
    <definedName name="TRANSPOR__DER_BIOADJ_MTOE">#REF!</definedName>
    <definedName name="TRANSPOR__DER_CO2">#REF!</definedName>
    <definedName name="TRANSPOR__DER_CO2_COEF">#REF!</definedName>
    <definedName name="TRANSPOR__DER_MTH">#REF!</definedName>
    <definedName name="TRANSPOR__DER_MTOE">#REF!</definedName>
    <definedName name="TRANSPOR__DOM_AIR_CO2">#REF!</definedName>
    <definedName name="TRANSPOR__DOM_AIR_CRUISE_CO2">#REF!</definedName>
    <definedName name="TRANSPOR__DOM_AIR_TKOFFLND_CO2">#REF!</definedName>
    <definedName name="TRANSPOR__ELEC_FIN_TWH">#REF!</definedName>
    <definedName name="TRANSPOR__EV_DOM_TWH">#REF!</definedName>
    <definedName name="TRANSPOR__EV_NONDOM_TWH">#REF!</definedName>
    <definedName name="TRANSPOR__FGOIL_CO2_COEF">#REF!</definedName>
    <definedName name="TRANSPOR__FISH_FIN_MTH">#REF!</definedName>
    <definedName name="TRANSPOR__FISH_FOIL_CH4">#REF!</definedName>
    <definedName name="TRANSPOR__FISH_FOIL_CO2">#REF!</definedName>
    <definedName name="TRANSPOR__FISH_FOIL_N2O">#REF!</definedName>
    <definedName name="TRANSPOR__FISH_GOIL_CH4">#REF!</definedName>
    <definedName name="TRANSPOR__FISH_GOIL_CO2">#REF!</definedName>
    <definedName name="TRANSPOR__FISH_GOIL_MTN">#REF!</definedName>
    <definedName name="TRANSPOR__FISH_GOIL_N2O">#REF!</definedName>
    <definedName name="TRANSPOR__FOIL_CO2_COEF">#REF!</definedName>
    <definedName name="TRANSPOR__GAS_CO2">#REF!</definedName>
    <definedName name="TRANSPOR__GCV_BIODIESEL">#REF!</definedName>
    <definedName name="TRANSPOR__GCV_BIOETHANOL">#REF!</definedName>
    <definedName name="TRANSPOR__GCV_DIESEL">#REF!</definedName>
    <definedName name="TRANSPOR__GCV_PETROL">#REF!</definedName>
    <definedName name="TRANSPOR__GOIL_CO2_COEF">#REF!</definedName>
    <definedName name="TRANSPOR__HGV_DER_DER_MTOE">#REF!</definedName>
    <definedName name="TRANSPOR__HGV_DER_EFF">#REF!</definedName>
    <definedName name="TRANSPOR__HGV_DER_KM">#REF!</definedName>
    <definedName name="TRANSPOR__HGV_ELAST_MANUF_OUT">#REF!</definedName>
    <definedName name="TRANSPOR__HGV_ELAST_PPKM">#REF!</definedName>
    <definedName name="TRANSPOR__HGV_FUEL_PROD_RP">#REF!</definedName>
    <definedName name="TRANSPOR__HGV_FUEL_SECR_REDUCTION">#REF!</definedName>
    <definedName name="TRANSPOR__HGV_GAS_EFF">#REF!</definedName>
    <definedName name="TRANSPOR__HGV_GAS_GAS_MTOE">#REF!</definedName>
    <definedName name="TRANSPOR__HGV_GAS_KM">#REF!</definedName>
    <definedName name="TRANSPOR__HGV_GAS_KMSHAR">#REF!</definedName>
    <definedName name="TRANSPOR__HGV_GASDER_DER_MTOE">#REF!</definedName>
    <definedName name="TRANSPOR__HGV_GASDER_DER_SHAR">#REF!</definedName>
    <definedName name="TRANSPOR__HGV_GASDER_EFF">#REF!</definedName>
    <definedName name="TRANSPOR__HGV_GASDER_GAS_MTOE">#REF!</definedName>
    <definedName name="TRANSPOR__HGV_GASDER_KM">#REF!</definedName>
    <definedName name="TRANSPOR__HGV_GASDER_KMSHAR">#REF!</definedName>
    <definedName name="TRANSPOR__HGV_PPKM">#REF!</definedName>
    <definedName name="TRANSPOR__HGV_TOT_DER_BIOADJ_MTOE">#REF!</definedName>
    <definedName name="TRANSPOR__HGV_TOT_DER_CO2">#REF!</definedName>
    <definedName name="TRANSPOR__HGV_TOT_DER_MTOE">#REF!</definedName>
    <definedName name="TRANSPOR__HGV_TOT_GAS_MTOE">#REF!</definedName>
    <definedName name="TRANSPOR__HGV_TOT_KM">#REF!</definedName>
    <definedName name="TRANSPOR__HOUSE_DER_CO2">#REF!</definedName>
    <definedName name="TRANSPOR__HOUSE_MS_CO2">#REF!</definedName>
    <definedName name="TRANSPOR__LGV_BIODER_MTOE">#REF!</definedName>
    <definedName name="TRANSPOR__LGV_BIOETH_MTOE">#REF!</definedName>
    <definedName name="TRANSPOR__LGV_DER_BIOADJ_MTOE">#REF!</definedName>
    <definedName name="TRANSPOR__LGV_DER_CO2">#REF!</definedName>
    <definedName name="TRANSPOR__LGV_DER_MTOE">#REF!</definedName>
    <definedName name="TRANSPOR__LGV_DERV_EFF">#REF!</definedName>
    <definedName name="TRANSPOR__LGV_DERV_KMSHAR">#REF!</definedName>
    <definedName name="TRANSPOR__LGV_DERV_PPKM">#REF!</definedName>
    <definedName name="TRANSPOR__LGV_DERV_VOLEFF">#REF!</definedName>
    <definedName name="TRANSPOR__LGV_DERV_VOLEFFWOB">#REF!</definedName>
    <definedName name="TRANSPOR__LGV_ELAST_GDP">#REF!</definedName>
    <definedName name="TRANSPOR__LGV_ELAST_LAGKM1">#REF!</definedName>
    <definedName name="TRANSPOR__LGV_ELAST_LAGKM2">#REF!</definedName>
    <definedName name="TRANSPOR__LGV_ELAST_PPKM">#REF!</definedName>
    <definedName name="TRANSPOR__LGV_ELEC_PPKM">#REF!</definedName>
    <definedName name="TRANSPOR__LGV_ELEC_RP">#REF!</definedName>
    <definedName name="TRANSPOR__LGV_ELPERC_KMSHAR">#REF!</definedName>
    <definedName name="TRANSPOR__LGV_EV_DOMDEMSHAR">#REF!</definedName>
    <definedName name="TRANSPOR__LGV_EV_EFF">#REF!</definedName>
    <definedName name="TRANSPOR__LGV_EV_KM">#REF!</definedName>
    <definedName name="TRANSPOR__LGV_EV_KWHEFF">#REF!</definedName>
    <definedName name="TRANSPOR__LGV_EV_MTOE">#REF!</definedName>
    <definedName name="TRANSPOR__LGV_FF_EFF">#REF!</definedName>
    <definedName name="TRANSPOR__LGV_FF_KM">#REF!</definedName>
    <definedName name="TRANSPOR__LGV_FUEL_MTOEA">#REF!</definedName>
    <definedName name="TRANSPOR__LGV_FUEL_SECR_REDUCTION">#REF!</definedName>
    <definedName name="TRANSPOR__LGV_KM">#REF!</definedName>
    <definedName name="TRANSPOR__LGV_KM_HIST">#REF!</definedName>
    <definedName name="TRANSPOR__LGV_KM_HIST_MAXYEAR">#REF!</definedName>
    <definedName name="TRANSPOR__LGV_MS_BIOADJ_MTH">#REF!</definedName>
    <definedName name="TRANSPOR__LGV_MS_BIOADJ_MTOE">#REF!</definedName>
    <definedName name="TRANSPOR__LGV_MS_CO2">#REF!</definedName>
    <definedName name="TRANSPOR__LGV_MS_EFF">#REF!</definedName>
    <definedName name="TRANSPOR__LGV_MS_MTOE">#REF!</definedName>
    <definedName name="TRANSPOR__LGV_MS_PPKM">#REF!</definedName>
    <definedName name="TRANSPOR__LGV_MS_VOLEFF">#REF!</definedName>
    <definedName name="TRANSPOR__LGV_MS_VOLEFFWOB">#REF!</definedName>
    <definedName name="TRANSPOR__LGV_MSPERC_SHAR">#REF!</definedName>
    <definedName name="TRANSPOR__LGV_PPKM">#REF!</definedName>
    <definedName name="TRANSPOR__LGV_PPKM_1998PX">#REF!</definedName>
    <definedName name="TRANSPOR__LGV_WORKING_SH">#REF!</definedName>
    <definedName name="TRANSPOR__LPG_CO2">#REF!</definedName>
    <definedName name="TRANSPOR__LPG_CO2_COEF">#REF!</definedName>
    <definedName name="TRANSPOR__LPG_FIN_MTH">#REF!</definedName>
    <definedName name="TRANSPOR__LPG_KTOE">#REF!</definedName>
    <definedName name="TRANSPOR__LPG_MTOE">#REF!</definedName>
    <definedName name="TRANSPOR__LUB_CO2">#REF!</definedName>
    <definedName name="TRANSPOR__MARINE_LUB_CO2">#REF!</definedName>
    <definedName name="TRANSPOR__MIL_AIR_CO2">#REF!</definedName>
    <definedName name="TRANSPOR__MIL_AIR_MTH">#REF!</definedName>
    <definedName name="TRANSPOR__MIL_GOIL_CO2">#REF!</definedName>
    <definedName name="TRANSPOR__MS_BIOADJ_MTOE">#REF!</definedName>
    <definedName name="TRANSPOR__MS_CO2">#REF!</definedName>
    <definedName name="TRANSPOR__MS_CO2_COEF">#REF!</definedName>
    <definedName name="TRANSPOR__MS_MTH">#REF!</definedName>
    <definedName name="TRANSPOR__MS_MTOE">#REF!</definedName>
    <definedName name="TRANSPOR__NAV_FIN_MTH">#REF!</definedName>
    <definedName name="TRANSPOR__NAV_GOIL_MTN">#REF!</definedName>
    <definedName name="TRANSPOR__OTHER_TOTAL_CO2">#REF!</definedName>
    <definedName name="TRANSPOR__OTHER_TRADED_CO2">#REF!</definedName>
    <definedName name="TRANSPOR__PSV_BIODER_MTOE">#REF!</definedName>
    <definedName name="TRANSPOR__PSV_DER_BIOADJ_MTOE">#REF!</definedName>
    <definedName name="TRANSPOR__PSV_DER_CO2">#REF!</definedName>
    <definedName name="TRANSPOR__PSV_DER_EFF">#REF!</definedName>
    <definedName name="TRANSPOR__PSV_DER_MTOE">#REF!</definedName>
    <definedName name="TRANSPOR__PSV_ELEC_MTOE">#REF!</definedName>
    <definedName name="TRANSPOR__PSV_EV_EFF">#REF!</definedName>
    <definedName name="TRANSPOR__PSV_FUEL_SECR_REDUCTION">#REF!</definedName>
    <definedName name="TRANSPOR__PSV_KM">#REF!</definedName>
    <definedName name="TRANSPOR__RAIL_CO2_ADJ">#REF!</definedName>
    <definedName name="TRANSPOR__RAIL_COAL_CH4">#REF!</definedName>
    <definedName name="TRANSPOR__RAIL_COAL_CO2">#REF!</definedName>
    <definedName name="TRANSPOR__RAIL_COAL_MTH">#REF!</definedName>
    <definedName name="TRANSPOR__RAIL_COAL_N2O">#REF!</definedName>
    <definedName name="TRANSPOR__RAIL_ELEC_FIN_GWH">#REF!</definedName>
    <definedName name="TRANSPOR__RAIL_ELEC_MTH">#REF!</definedName>
    <definedName name="TRANSPOR__RAIL_ELEC_TWH">#REF!</definedName>
    <definedName name="TRANSPOR__RAIL_GOIL_CH4">#REF!</definedName>
    <definedName name="TRANSPOR__RAIL_GOIL_CO2">#REF!</definedName>
    <definedName name="TRANSPOR__RAIL_GOIL_FIN_GWH">#REF!</definedName>
    <definedName name="TRANSPOR__RAIL_GOIL_MTH">#REF!</definedName>
    <definedName name="TRANSPOR__RAIL_GOIL_N2O">#REF!</definedName>
    <definedName name="TRANSPOR__RAIL_ST_BOIL_CH4">#REF!</definedName>
    <definedName name="TRANSPOR__RAIL_ST_BOIL_CO2">#REF!</definedName>
    <definedName name="TRANSPOR__RAIL_ST_BOIL_N2O">#REF!</definedName>
    <definedName name="TRANSPOR__RAIL_ST_COAL_CO2">#REF!</definedName>
    <definedName name="TRANSPOR__RAIL_ST_COKE_CO2">#REF!</definedName>
    <definedName name="TRANSPOR__RAIL_ST_FOIL_CH4">#REF!</definedName>
    <definedName name="TRANSPOR__RAIL_ST_FOIL_CO2">#REF!</definedName>
    <definedName name="TRANSPOR__RAIL_ST_FOIL_N2O">#REF!</definedName>
    <definedName name="TRANSPOR__RAIL_ST_GAS_CH4">#REF!</definedName>
    <definedName name="TRANSPOR__RAIL_ST_GAS_CO2">#REF!</definedName>
    <definedName name="TRANSPOR__RAIL_ST_GAS_N2O">#REF!</definedName>
    <definedName name="TRANSPOR__REFRIGERATION_HFCs">#REF!</definedName>
    <definedName name="TRANSPOR__RLGOIL_ADJ_MTH">#REF!</definedName>
    <definedName name="TRANSPOR__ROAD_ELEC_TWH">#REF!</definedName>
    <definedName name="TRANSPOR__ROAD_UREA_CO2">#REF!</definedName>
    <definedName name="TRANSPOR__TOTAL_DER_CO2">#REF!</definedName>
    <definedName name="TRANSPOR__TOTAL_MS_CO2">#REF!</definedName>
    <definedName name="TRANSPOR__VA_CAR_BIODERV_MTOE">#REF!</definedName>
    <definedName name="TRANSPOR__VA_CAR_BIOETH_MTOE">#REF!</definedName>
    <definedName name="TRANSPOR__VA_CAR_DER_BIOADJ_MTOE">#REF!</definedName>
    <definedName name="TRANSPOR__VA_CAR_DER_MTOE">#REF!</definedName>
    <definedName name="TRANSPOR__VA_CAR_MS_BIOADJ_MTH">#REF!</definedName>
    <definedName name="TRANSPOR__VA_CAR_MS_BIOADJ_MTOE">#REF!</definedName>
    <definedName name="TRANSPOR__VA_CAR_MS_MTOE">#REF!</definedName>
    <definedName name="TRANSPOR__VOL_AGREE_1">#REF!</definedName>
    <definedName name="TRANSPOR__VOL_AGREE_2">#REF!</definedName>
    <definedName name="TRANSPOR__WATER_BUNKER_CH4">#REF!</definedName>
    <definedName name="TRANSPOR__WATER_BUNKER_CO2">#REF!</definedName>
    <definedName name="TRANSPOR__WATER_BUNKER_KTOE">#REF!</definedName>
    <definedName name="TRANSPOR__WATER_BUNKER_N2O">#REF!</definedName>
    <definedName name="TRANSPOR__WATER_DERV_CH4">#REF!</definedName>
    <definedName name="TRANSPOR__WATER_DERV_CO2">#REF!</definedName>
    <definedName name="TRANSPOR__WATER_DERV_N2O">#REF!</definedName>
    <definedName name="TRANSPOR__WATER_FOIL_CH4">#REF!</definedName>
    <definedName name="TRANSPOR__WATER_FOIL_CO2">#REF!</definedName>
    <definedName name="TRANSPOR__WATER_FOIL_N2O">#REF!</definedName>
    <definedName name="TRANSPOR__WATER_GOIL_CH4">#REF!</definedName>
    <definedName name="TRANSPOR__WATER_GOIL_CO2">#REF!</definedName>
    <definedName name="TRANSPOR__WATER_GOIL_MTH">#REF!</definedName>
    <definedName name="TRANSPOR__WATER_GOIL_MTOE">#REF!</definedName>
    <definedName name="TRANSPOR__WATER_GOIL_N2O">#REF!</definedName>
    <definedName name="TRANSPOR__WATER_MS_CH4">#REF!</definedName>
    <definedName name="TRANSPOR__WATER_MS_CO2">#REF!</definedName>
    <definedName name="TRANSPOR__WATER_MS_N2O">#REF!</definedName>
    <definedName name="Transport.Baseline.Vkm.Vehicles">#REF!</definedName>
    <definedName name="Transport.Baseline.Vkm.Years">#REF!</definedName>
    <definedName name="Transport.Demand.Change.Data">#REF!</definedName>
    <definedName name="Transport.Demand.Change.Metric">#REF!</definedName>
    <definedName name="Transport.Demand.Change.Powertrain">#REF!</definedName>
    <definedName name="Transport.Demand.Change.Scenario">#REF!</definedName>
    <definedName name="Transport.Demand.Change.Vehicle">#REF!</definedName>
    <definedName name="Transport.Demand.Change.Years">#REF!</definedName>
    <definedName name="Transport.LCA.All.Cars.Rebound">#REF!</definedName>
    <definedName name="Transport.LCA.Powertrain.Rebound">#REF!</definedName>
    <definedName name="Transport.Mode.Shift.Archetype.Age.Age">#REF!</definedName>
    <definedName name="Transport.Mode.Shift.Archetype.Age.Data">#REF!</definedName>
    <definedName name="Transport.Mode.Shift.Archetype.Purpose.Archetype">#REF!</definedName>
    <definedName name="Transport.Mode.Shift.Archetype.Purpose.Data">#REF!</definedName>
    <definedName name="Transport.Mode.Shift.Archetype.Purpose.Purpose">#REF!</definedName>
    <definedName name="Transport.Model.Archetypes.Total.Distance.Archetypes">#REF!</definedName>
    <definedName name="Transport.Model.Archetypes.Total.Distance.Data">#REF!</definedName>
    <definedName name="Transport.Model.Archetypes.Total.Distance.Rurality">#REF!</definedName>
    <definedName name="Transport.Model.Archetypes.Total.Distance.Years">#REF!</definedName>
    <definedName name="Transport.Model.Baseline.Data">#REF!</definedName>
    <definedName name="Transport.Model.Baseline.Split.Data">#REF!</definedName>
    <definedName name="Transport.Model.Baseline.Split.Powertrain">#REF!</definedName>
    <definedName name="Transport.Model.Baseline.Split.Road">#REF!</definedName>
    <definedName name="Transport.Model.Baseline.Split.Rurality">#REF!</definedName>
    <definedName name="Transport.Model.Baseline.Split.Vehicle.Type">#REF!</definedName>
    <definedName name="Transport.Model.Baseline.Split.Years">#REF!</definedName>
    <definedName name="Transport.Model.Baseline.Vehicle">#REF!</definedName>
    <definedName name="Transport.Model.Baseline.Years">#REF!</definedName>
    <definedName name="Transport.Model.Scanario.Split.Data">#REF!</definedName>
    <definedName name="Transport.Model.Scanario.Split.Powertrain">#REF!</definedName>
    <definedName name="Transport.Model.Scenario.Split.Road">#REF!</definedName>
    <definedName name="Transport.Model.Scenario.Split.Rurality">#REF!</definedName>
    <definedName name="Transport.Model.Scenario.Split.Vehicle.Type">#REF!</definedName>
    <definedName name="Transport.Vehicles.Engine.Types">#REF!</definedName>
    <definedName name="Transport.Vehicles.Engine.Types.Noise.Bands">#REF!</definedName>
    <definedName name="Transport.Vehircles.Powertrains.Rebound.Lookup">#REF!</definedName>
    <definedName name="Transport.WebTAG.Distances.Baseline.Congestion">#REF!</definedName>
    <definedName name="Transport.WebTAG.Distances.Baseline.Data">#REF!</definedName>
    <definedName name="Transport.WebTAG.Distances.Baseline.Road">#REF!</definedName>
    <definedName name="Transport.WebTAG.Distances.Baseline.Rurality">#REF!</definedName>
    <definedName name="Transport.WebTAG.Distances.Baseline.Vehicle.Types">#REF!</definedName>
    <definedName name="Transport.WebTAG.Distances.Baseline.Years">#REF!</definedName>
    <definedName name="Transport.WebTAG.Distances.Scenario.Congestion">#REF!</definedName>
    <definedName name="Transport.WebTAG.Distances.Scenario.Data">#REF!</definedName>
    <definedName name="Transport.WebTAG.Distances.Scenario.Road">#REF!</definedName>
    <definedName name="Transport.WebTAG.Distances.Scenario.Rurality">#REF!</definedName>
    <definedName name="Transport.WebTAG.Distances.Scenario.Vehicle.Types">#REF!</definedName>
    <definedName name="Transport.WebTAG.Distances.Scenario.Years">#REF!</definedName>
    <definedName name="transport_technology">#REF!</definedName>
    <definedName name="transport_uptake_dates">#REF!</definedName>
    <definedName name="transport_uptake_technology">#REF!</definedName>
    <definedName name="transport_uptake_units">#REF!</definedName>
    <definedName name="TransportPSGen">#REF!</definedName>
    <definedName name="TransportTEC">#REF!</definedName>
    <definedName name="TransportYRGen">#REF!</definedName>
    <definedName name="Travel.Time.Cobenefit.To.NHS.Archetypes">#REF!</definedName>
    <definedName name="Travel.Time.Cobenefit.To.Society.Archetypes">#REF!</definedName>
    <definedName name="Travel_and_Subsisten">#REF!</definedName>
    <definedName name="Travel_Service_Fees">#REF!</definedName>
    <definedName name="Treatment_Rate">#REF!</definedName>
    <definedName name="Trend">#REF!</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ISt">'[2]R4 Licence Condition Values'!$G$41:$N$41</definedName>
    <definedName name="TRIMt">'[2]R4 Licence Condition Values'!$G$38:$N$38</definedName>
    <definedName name="TRT">#REF!</definedName>
    <definedName name="TRU">#REF!</definedName>
    <definedName name="TRV">#REF!</definedName>
    <definedName name="TTC">#REF!</definedName>
    <definedName name="ttt" hidden="1">#REF!</definedName>
    <definedName name="tttttttttttttttttt" localSheetId="3" hidden="1">{#N/A,#N/A,FALSE,"CGBR95C"}</definedName>
    <definedName name="tttttttttttttttttt" localSheetId="4" hidden="1">{#N/A,#N/A,FALSE,"CGBR95C"}</definedName>
    <definedName name="tttttttttttttttttt" localSheetId="5" hidden="1">{#N/A,#N/A,FALSE,"CGBR95C"}</definedName>
    <definedName name="tttttttttttttttttt" hidden="1">{#N/A,#N/A,FALSE,"CGBR95C"}</definedName>
    <definedName name="TWh_g_per_kWh_to_MtCO2">#REF!</definedName>
    <definedName name="TWhtoMWh" hidden="1">#REF!</definedName>
    <definedName name="TxYRMWkm">#REF!</definedName>
    <definedName name="TYNE_WEAR">#REF!</definedName>
    <definedName name="type">#REF!</definedName>
    <definedName name="U">{#VALUE!,#N/A,FALSE,0}</definedName>
    <definedName name="u.lu">#REF!</definedName>
    <definedName name="UAG" localSheetId="3" hidden="1">{#N/A,#N/A,FALSE,"DI 2 YEAR MASTER SCHEDULE"}</definedName>
    <definedName name="UAG" localSheetId="4" hidden="1">{#N/A,#N/A,FALSE,"DI 2 YEAR MASTER SCHEDULE"}</definedName>
    <definedName name="UAG" localSheetId="5" hidden="1">{#N/A,#N/A,FALSE,"DI 2 YEAR MASTER SCHEDULE"}</definedName>
    <definedName name="UAG" hidden="1">{#N/A,#N/A,FALSE,"DI 2 YEAR MASTER SCHEDULE"}</definedName>
    <definedName name="UCPIR">'[2]R4 Licence Condition Values'!$G$27:$N$27</definedName>
    <definedName name="UDiv">#REF!</definedName>
    <definedName name="UEF.Electricity">#REF!</definedName>
    <definedName name="UEF.Gas">#REF!</definedName>
    <definedName name="UEF.Oil">#REF!</definedName>
    <definedName name="UEF.Renewables">#REF!</definedName>
    <definedName name="UEF.Solids">#REF!</definedName>
    <definedName name="UEF_Elec">#REF!</definedName>
    <definedName name="UEF_Electricity">#REF!</definedName>
    <definedName name="UEF_Gas">#REF!</definedName>
    <definedName name="UEF_Oil">#REF!</definedName>
    <definedName name="UEF_Rens">#REF!</definedName>
    <definedName name="UEF_Solid">#REF!</definedName>
    <definedName name="UEF_Solids">#REF!</definedName>
    <definedName name="UEM_ModelStartDate_String">#REF!</definedName>
    <definedName name="UEPSavingsNonTraded">#REF!</definedName>
    <definedName name="ujyhv" localSheetId="3" hidden="1">{#N/A,#N/A,FALSE,"TMCOMP96";#N/A,#N/A,FALSE,"MAT96";#N/A,#N/A,FALSE,"FANDA96";#N/A,#N/A,FALSE,"INTRAN96";#N/A,#N/A,FALSE,"NAA9697";#N/A,#N/A,FALSE,"ECWEBB";#N/A,#N/A,FALSE,"MFT96";#N/A,#N/A,FALSE,"CTrecon"}</definedName>
    <definedName name="ujyhv" localSheetId="4" hidden="1">{#N/A,#N/A,FALSE,"TMCOMP96";#N/A,#N/A,FALSE,"MAT96";#N/A,#N/A,FALSE,"FANDA96";#N/A,#N/A,FALSE,"INTRAN96";#N/A,#N/A,FALSE,"NAA9697";#N/A,#N/A,FALSE,"ECWEBB";#N/A,#N/A,FALSE,"MFT96";#N/A,#N/A,FALSE,"CTrecon"}</definedName>
    <definedName name="ujyhv" localSheetId="5"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REF!</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CAPEX">#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REF!</definedName>
    <definedName name="uk_demand_change_solidfuel">#REF!</definedName>
    <definedName name="UK_direct_abate">#REF!</definedName>
    <definedName name="UK_Fgas_abate">#REF!</definedName>
    <definedName name="UK_indirect_abate">#REF!</definedName>
    <definedName name="uk_investment_change">#REF!</definedName>
    <definedName name="UK_newunit_abate">#REF!</definedName>
    <definedName name="uk_opex">#REF!</definedName>
    <definedName name="UK_travel">#REF!</definedName>
    <definedName name="uktm_raw">#REF!</definedName>
    <definedName name="UKTM_Run_Names">#REF!</definedName>
    <definedName name="uktm_uktm">#REF!</definedName>
    <definedName name="Unadjusted_R_D_spend">#REF!</definedName>
    <definedName name="UNC">'[2]R5 Input Page'!$G$61:$N$61</definedName>
    <definedName name="underlay">#REF!</definedName>
    <definedName name="UnderUtil">#REF!</definedName>
    <definedName name="Unfix_Start_y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nversion.Billion">#REF!</definedName>
    <definedName name="Unit.Conversion.Grams.Per.Tonne">#REF!</definedName>
    <definedName name="Unit.Conversion.Million">#REF!</definedName>
    <definedName name="Unit.Conversion.Minutes.Per.Hour">#REF!</definedName>
    <definedName name="Unit.Conversion.Pence.Per.Pound">#REF!</definedName>
    <definedName name="Unit.Conversion.Weeks.Per.Year">#REF!</definedName>
    <definedName name="Unit.ktoe">#REF!</definedName>
    <definedName name="Unit.Mtherm">#REF!</definedName>
    <definedName name="Unit.therm">#REF!</definedName>
    <definedName name="Unit_Btu">[5]Units!$E$45</definedName>
    <definedName name="Unit_Calorie">[5]Units!$E$46</definedName>
    <definedName name="Unit_Day">[5]Units!$E$31</definedName>
    <definedName name="Unit_Financial_Year_0.25">[5]Units!$E$35</definedName>
    <definedName name="Unit_Financial_Year_0.75">[5]Units!$E$34</definedName>
    <definedName name="Unit_Giga">[5]Units!$E$20</definedName>
    <definedName name="Unit_Hour">[5]Units!$E$30</definedName>
    <definedName name="Unit_Joule">[5]Units!$E$40</definedName>
    <definedName name="Unit_Kilo">[5]Units!$E$18</definedName>
    <definedName name="Unit_Kilogram">[5]Units!$E$73</definedName>
    <definedName name="Unit_Mega">[5]Units!$E$19</definedName>
    <definedName name="Unit_Meter">[5]Units!$E$58</definedName>
    <definedName name="Unit_Million_Pounds">[5]Units!$E$82</definedName>
    <definedName name="Unit_Minute">[5]Units!$E$29</definedName>
    <definedName name="Unit_Months_In_Year">[5]Units!$E$32</definedName>
    <definedName name="Unit_Pence">[5]Units!$E$79</definedName>
    <definedName name="Unit_Pounds">[5]Units!$E$80</definedName>
    <definedName name="Unit_Second">[5]Units!$E$28</definedName>
    <definedName name="Unit_Tera">[5]Units!$E$21</definedName>
    <definedName name="Unit_Therm">[5]Units!$E$44</definedName>
    <definedName name="Unit_Therms_to_MWh">[5]Units!$J$50</definedName>
    <definedName name="Unit_Toe">[5]Units!$E$43</definedName>
    <definedName name="Unit_W.h">[5]Units!$E$41</definedName>
    <definedName name="Unit_Watt">[5]Units!$E$52</definedName>
    <definedName name="Unit_Yard">[5]Units!$E$59</definedName>
    <definedName name="Unit_Year">[5]Units!$E$33</definedName>
    <definedName name="Units.Energy.Name">#REF!</definedName>
    <definedName name="Units.Energy.Unit">[5]!Units.Energy[Reference]</definedName>
    <definedName name="Units.Power.Name">#REF!</definedName>
    <definedName name="Units.PowersOfTen.Name">#REF!</definedName>
    <definedName name="Units.SI.prefix">[5]!Units.PowersOfTen[Reference]</definedName>
    <definedName name="unpivot_BEES_ID">#REF!</definedName>
    <definedName name="unpivot_cooling_kW">#REF!</definedName>
    <definedName name="unpivot_Cooling_measure_code">#REF!</definedName>
    <definedName name="unpivot_Cooling_measure_row">#REF!</definedName>
    <definedName name="unpivot_DHW_final_electric_kWh_a">#REF!</definedName>
    <definedName name="unpivot_DHW_final_thermal_kWh_a">#REF!</definedName>
    <definedName name="unpivot_DHW_kW">#REF!</definedName>
    <definedName name="unpivot_Final_cooling_electricity_kWh_a">#REF!</definedName>
    <definedName name="unpivot_Final_electric_kWh_a">#REF!</definedName>
    <definedName name="unpivot_Final_thermal_kWh_a">#REF!</definedName>
    <definedName name="unpivot_Initial_cooling_electricity_kWh_a">#REF!</definedName>
    <definedName name="unpivot_Initial_DHW_electric_kWh_a">#REF!</definedName>
    <definedName name="unpivot_Initial_DHW_thermal_kWh_a">#REF!</definedName>
    <definedName name="unpivot_Measure">#REF!</definedName>
    <definedName name="unpivot_Measure_code">#REF!</definedName>
    <definedName name="unpivot_Measure_row">#REF!</definedName>
    <definedName name="Unused" hidden="1">#REF!</definedName>
    <definedName name="Unused4" hidden="1">#REF!</definedName>
    <definedName name="Unused5" hidden="1">#REF!</definedName>
    <definedName name="Unused7" hidden="1">#REF!</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UpdateYear">#REF!</definedName>
    <definedName name="UraniumPriceL">#REF!</definedName>
    <definedName name="UraniumPriceOption">#REF!</definedName>
    <definedName name="Urban">#REF!</definedName>
    <definedName name="USDConv">#REF!</definedName>
    <definedName name="UseOverallCarbonValueInOutputs">#REF!</definedName>
    <definedName name="User.Inputs.MECs.Senstivity">#REF!</definedName>
    <definedName name="User_projection_scenario">#REF!</definedName>
    <definedName name="Utility_Bias">#REF!</definedName>
    <definedName name="Utility_Bias_Powertrain">#REF!</definedName>
    <definedName name="Utility_Bias_Uptake_Factor">#REF!</definedName>
    <definedName name="Utility_Charge_Time_Value">#REF!</definedName>
    <definedName name="Utility_Fleet_Run_Cost_Coefficient">#REF!</definedName>
    <definedName name="Utility_Fleet_Run_Cost_Coefficient_Van">#REF!</definedName>
    <definedName name="Utility_Price_Coef">#REF!</definedName>
    <definedName name="Utility_Range_Coef">#REF!</definedName>
    <definedName name="Utility_Range_Const">#REF!</definedName>
    <definedName name="Utility_Run_Cost_Coef">#REF!</definedName>
    <definedName name="Utility_Run_Cost_Coeff_Social">#REF!</definedName>
    <definedName name="Utility_Segment">#REF!</definedName>
    <definedName name="Utility_Social_Cost_Coeff">#REF!</definedName>
    <definedName name="Utlity_Ideal_Range">#REF!</definedName>
    <definedName name="v" localSheetId="3" hidden="1">{"Japan_Capers_Ed_Pub",#N/A,FALSE,"DI 2 YEAR MASTER SCHEDULE"}</definedName>
    <definedName name="v" localSheetId="4" hidden="1">{"Japan_Capers_Ed_Pub",#N/A,FALSE,"DI 2 YEAR MASTER SCHEDULE"}</definedName>
    <definedName name="v" localSheetId="5" hidden="1">{"Japan_Capers_Ed_Pub",#N/A,FALSE,"DI 2 YEAR MASTER SCHEDULE"}</definedName>
    <definedName name="v" hidden="1">{"Japan_Capers_Ed_Pub",#N/A,FALSE,"DI 2 YEAR MASTER SCHEDULE"}</definedName>
    <definedName name="vafan"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lidScores">#REF!</definedName>
    <definedName name="ValSuccessful">#REF!</definedName>
    <definedName name="Value">#REF!</definedName>
    <definedName name="Var_WS_Elec">#REF!</definedName>
    <definedName name="Variable_Bluesky_jobs">#REF!</definedName>
    <definedName name="Variable_Fixed">#REF!</definedName>
    <definedName name="VariableSupplyCost_Toggle">#REF!</definedName>
    <definedName name="VarsClearRange">#REF!</definedName>
    <definedName name="VAT">#REF!</definedName>
    <definedName name="Vehicles.Data">#REF!</definedName>
    <definedName name="Vehicles.Fuel.Type">#REF!</definedName>
    <definedName name="Vehicles.Scenario">#REF!</definedName>
    <definedName name="Vehicles.Unit">#REF!</definedName>
    <definedName name="Vehicles.Vehicle.Type">#REF!</definedName>
    <definedName name="Vehicles.Years">#REF!</definedName>
    <definedName name="Ventilation.Sensitivity">#REF!</definedName>
    <definedName name="Ventilation.Sensitivity.Lookup">#REF!</definedName>
    <definedName name="Ventilation.Sensitivity.Value">#REF!</definedName>
    <definedName name="Ver">#REF!</definedName>
    <definedName name="Version">#REF!</definedName>
    <definedName name="Version_number">!#REF!</definedName>
    <definedName name="VersionNumber">#REF!</definedName>
    <definedName name="Vertical">#REF!</definedName>
    <definedName name="vicboards">#REF!</definedName>
    <definedName name="VIU_ContractedPrice">#REF!</definedName>
    <definedName name="VIU_ContractedProportion">#REF!</definedName>
    <definedName name="VIU_CostDebt">#REF!</definedName>
    <definedName name="VIU_CostEquity">#REF!</definedName>
    <definedName name="VIU_Gearing">#REF!</definedName>
    <definedName name="VIU_HurdleRatePremium_NoPolicy">#REF!</definedName>
    <definedName name="VIU_HurdleRatePremium_Tech">#REF!</definedName>
    <definedName name="VIU_InvestmentLimit_Amount">#REF!</definedName>
    <definedName name="VlbWgrtQoyMlHkLPVVkg" hidden="1">#REF!</definedName>
    <definedName name="VOC_Chart_Title">#REF!</definedName>
    <definedName name="VOC_Checks">#REF!</definedName>
    <definedName name="VOLY">#REF!</definedName>
    <definedName name="VOMCharge">#REF!</definedName>
    <definedName name="VOMCost">#REF!</definedName>
    <definedName name="vrRyKRNiMNYszVAHBYxy" hidden="1">#REF!</definedName>
    <definedName name="VrYAidXodZiuaaSCbAOG" hidden="1">#REF!</definedName>
    <definedName name="w" localSheetId="3" hidden="1">{#N/A,#N/A,FALSE,"CGBR95C"}</definedName>
    <definedName name="w" localSheetId="4" hidden="1">{#N/A,#N/A,FALSE,"CGBR95C"}</definedName>
    <definedName name="w" localSheetId="5" hidden="1">{#N/A,#N/A,FALSE,"CGBR95C"}</definedName>
    <definedName name="w" hidden="1">{#N/A,#N/A,FALSE,"CGBR95C"}</definedName>
    <definedName name="W.h">#REF!</definedName>
    <definedName name="W.h_p_d">#REF!</definedName>
    <definedName name="W.y">#REF!</definedName>
    <definedName name="W_GLAM">#REF!</definedName>
    <definedName name="W_MIDS">#REF!</definedName>
    <definedName name="W_SUSSEX">#REF!</definedName>
    <definedName name="W_YORKS">#REF!</definedName>
    <definedName name="WACC">#REF!</definedName>
    <definedName name="Wage_premium_at_maximum">#REF!</definedName>
    <definedName name="Wage_premium_at_minimum_wage">#REF!</definedName>
    <definedName name="Wage_premium_base_year">#REF!</definedName>
    <definedName name="Wal_Business_GHG_percent">#REF!</definedName>
    <definedName name="Wal_NonRes_GHG_percent">#REF!</definedName>
    <definedName name="Wal_Public_GHG_percent">#REF!</definedName>
    <definedName name="wale_demand_change_gas">#REF!</definedName>
    <definedName name="Wales">#REF!</definedName>
    <definedName name="wales_abatement_ch4">#REF!</definedName>
    <definedName name="wales_abatement_co2">#REF!</definedName>
    <definedName name="wales_abatement_direct">#REF!</definedName>
    <definedName name="wales_abatement_fgas">#REF!</definedName>
    <definedName name="wales_abatement_indirect">#REF!</definedName>
    <definedName name="wales_abatement_n2o">#REF!</definedName>
    <definedName name="wales_abatement_total">#REF!</definedName>
    <definedName name="Wales_CAPEX">#REF!</definedName>
    <definedName name="Wales_Da">#REF!</definedName>
    <definedName name="wales_demand_change_CCS">#REF!</definedName>
    <definedName name="wales_demand_change_electricity">#REF!</definedName>
    <definedName name="wales_demand_change_finalbioenergy">#REF!</definedName>
    <definedName name="wales_demand_change_gas">#REF!</definedName>
    <definedName name="wales_demand_change_h2">#REF!</definedName>
    <definedName name="wales_demand_change_nonbiowaste">#REF!</definedName>
    <definedName name="wales_demand_change_petroleum">#REF!</definedName>
    <definedName name="wales_demand_change_primarybioenergy">#REF!</definedName>
    <definedName name="wales_demand_change_solidfuel">#REF!</definedName>
    <definedName name="Wales_direct_abate">#REF!</definedName>
    <definedName name="Wales_Fgas_abate">#REF!</definedName>
    <definedName name="Wales_indirect_abate">#REF!</definedName>
    <definedName name="wales_investment_change">#REF!</definedName>
    <definedName name="Wales_newunit_abate">#REF!</definedName>
    <definedName name="wales_opex">#REF!</definedName>
    <definedName name="WARWICKS">#REF!</definedName>
    <definedName name="WASTE_SOURCE">#REF!</definedName>
    <definedName name="WasteDemandREEE">#REF!</definedName>
    <definedName name="WasteSwitch">#REF!</definedName>
    <definedName name="Water_Capacity">#REF!</definedName>
    <definedName name="Water_DecommissionDate">#REF!</definedName>
    <definedName name="Water_Efficiency">#REF!</definedName>
    <definedName name="Water_GeneratingHoursPerDay">#REF!</definedName>
    <definedName name="Water_Included">#REF!</definedName>
    <definedName name="Water_Proc_Barley">#REF!</definedName>
    <definedName name="Water_Proc_Beef">#REF!</definedName>
    <definedName name="Water_Proc_Cheese">#REF!</definedName>
    <definedName name="Water_Proc_Chocolate">#REF!</definedName>
    <definedName name="Water_Proc_Coffee">#REF!</definedName>
    <definedName name="Water_Proc_Fish">#REF!</definedName>
    <definedName name="Water_Proc_Grains_Bread">#REF!</definedName>
    <definedName name="Water_Proc_Grapes">#REF!</definedName>
    <definedName name="Water_Proc_Milk">#REF!</definedName>
    <definedName name="Water_Proc_Mutton">#REF!</definedName>
    <definedName name="Water_Proc_Olives">#REF!</definedName>
    <definedName name="Water_Proc_Palm">#REF!</definedName>
    <definedName name="Water_Proc_Pork">#REF!</definedName>
    <definedName name="Water_Proc_Poultry">#REF!</definedName>
    <definedName name="Water_Proc_Rape">#REF!</definedName>
    <definedName name="Water_Proc_Soy_Milk">#REF!</definedName>
    <definedName name="Water_Proc_Soy_Oil">#REF!</definedName>
    <definedName name="Water_Proc_Soy_Tofu">#REF!</definedName>
    <definedName name="Water_Proc_Sugar_Beet">#REF!</definedName>
    <definedName name="Water_Proc_Sugar_Cane">#REF!</definedName>
    <definedName name="Water_Proc_Sunflower">#REF!</definedName>
    <definedName name="Water_PumpToGenerateRatio">#REF!</definedName>
    <definedName name="Water_StartDate">#REF!</definedName>
    <definedName name="WaterUse_Eggs">#REF!</definedName>
    <definedName name="watt">#REF!</definedName>
    <definedName name="WBFEASLPF">0.001</definedName>
    <definedName name="WBLIM">10000</definedName>
    <definedName name="WBREPOPEN">"ErrorOnly"</definedName>
    <definedName name="WBSCodes">#REF!</definedName>
    <definedName name="WBSTIMLIM">120</definedName>
    <definedName name="wCldlTrbtxArTtVFsPEu" hidden="1">#REF!</definedName>
    <definedName name="WDD_Elec_Input">#REF!</definedName>
    <definedName name="WDD_Gas_Input">#REF!</definedName>
    <definedName name="Web.Tag.VoT.Data">#REF!</definedName>
    <definedName name="Web.Tag.VoT.Purpose">#REF!</definedName>
    <definedName name="Web.Tag.VoT.Years">#REF!</definedName>
    <definedName name="WebTAG.A.5.4.1.Years">#REF!</definedName>
    <definedName name="WebTAG.Congestion.Band.5.Sensitivity">#REF!</definedName>
    <definedName name="WebTAG.Roads">#REF!</definedName>
    <definedName name="WebTAG.Rurality">#REF!</definedName>
    <definedName name="WebTAG.Vehicles">#REF!</definedName>
    <definedName name="WebTAGA541.Congestion.Bands">#REF!</definedName>
    <definedName name="WebTAGA541.Data">#REF!</definedName>
    <definedName name="WebTAGA541.Roads">#REF!</definedName>
    <definedName name="WebTAGA541.Rurality">#REF!</definedName>
    <definedName name="WebTAGA541.TRA.Rurality">#REF!</definedName>
    <definedName name="WebTAGA541.Years">#REF!</definedName>
    <definedName name="week">#REF!</definedName>
    <definedName name="weightedEF">#REF!</definedName>
    <definedName name="Weighting_Area">#REF!</definedName>
    <definedName name="Weighting_Building">#REF!</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land">#REF!</definedName>
    <definedName name="Wetlands1990CENTRAL">#REF!</definedName>
    <definedName name="Wetlands1990HIGH">#REF!</definedName>
    <definedName name="Wetlands1990LOW">#REF!</definedName>
    <definedName name="WetlandsCB5CENTRAL">#REF!</definedName>
    <definedName name="WetlandsCB5HIGH">#REF!</definedName>
    <definedName name="WetlandsCB5LOW">#REF!</definedName>
    <definedName name="weujye" hidden="1">#REF!</definedName>
    <definedName name="Where_from">#REF!</definedName>
    <definedName name="WHERE_MANAGED">#REF!</definedName>
    <definedName name="Wholesale">#REF!</definedName>
    <definedName name="WholesaleMarkUp_Capacity_Index">#REF!</definedName>
    <definedName name="WholesaleMarkUp_Capacity_Percentage">#REF!</definedName>
    <definedName name="Wider_Tariff_LU">#REF!</definedName>
    <definedName name="WILTS">#REF!</definedName>
    <definedName name="Wind_Offshore">#REF!</definedName>
    <definedName name="Wind_Onshore">#REF!</definedName>
    <definedName name="WindOption">#REF!</definedName>
    <definedName name="Winter.Temp.Baseline">#REF!</definedName>
    <definedName name="Winter.Temp.Baseline.Year">#REF!</definedName>
    <definedName name="Winter.Temp.Deltas">#REF!</definedName>
    <definedName name="Winter.Temp.Deltas.Year">#REF!</definedName>
    <definedName name="Woodland_and_forest">#REF!</definedName>
    <definedName name="workbook_scenario">#REF!</definedName>
    <definedName name="workbook_sector">"Wastes"</definedName>
    <definedName name="WorkingFolder">#REF!</definedName>
    <definedName name="Workings_Anchor">#REF!</definedName>
    <definedName name="workings_cumulative">#REF!</definedName>
    <definedName name="workings_FuelsCount">#REF!</definedName>
    <definedName name="workings_GasesCount">#REF!</definedName>
    <definedName name="workings_GasesCountBT">#REF!</definedName>
    <definedName name="workings_matrixcolumn">#REF!</definedName>
    <definedName name="workings_matrixrow">#REF!</definedName>
    <definedName name="Workings_matrixsize">#REF!</definedName>
    <definedName name="workings_PolicyCount">#REF!</definedName>
    <definedName name="workings_PolicyCountBT">#REF!</definedName>
    <definedName name="workings_QuantityCount">#REF!</definedName>
    <definedName name="workings_QuantityCountBT">#REF!</definedName>
    <definedName name="workings_SectorCount">#REF!</definedName>
    <definedName name="workings_SectorCountBT">#REF!</definedName>
    <definedName name="workings_UncertaintyLevelsCount">#REF!</definedName>
    <definedName name="Worst_Value">#REF!</definedName>
    <definedName name="wrn.1._.to._.4._.annexes._.A._.B._.and._.C." localSheetId="3" hidden="1">{#N/A,#N/A,FALSE,"T1 Comparison with last month";#N/A,#N/A,FALSE,"T2 Comparison with Provision";#N/A,#N/A,FALSE,"T3 Comparison with PES";#N/A,#N/A,FALSE,"Table 4 Comparison with DR 1998";#N/A,#N/A,FALSE,"Annex A";#N/A,#N/A,FALSE,"Annex B";#N/A,#N/A,FALSE,"Annex C"}</definedName>
    <definedName name="wrn.1._.to._.4._.annexes._.A._.B._.and._.C." localSheetId="4" hidden="1">{#N/A,#N/A,FALSE,"T1 Comparison with last month";#N/A,#N/A,FALSE,"T2 Comparison with Provision";#N/A,#N/A,FALSE,"T3 Comparison with PES";#N/A,#N/A,FALSE,"Table 4 Comparison with DR 1998";#N/A,#N/A,FALSE,"Annex A";#N/A,#N/A,FALSE,"Annex B";#N/A,#N/A,FALSE,"Annex C"}</definedName>
    <definedName name="wrn.1._.to._.4._.annexes._.A._.B._.and._.C." localSheetId="5"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3" hidden="1">{#N/A,#N/A,FALSE,"T1 Comparison with last month";#N/A,#N/A,FALSE,"T2 Comparison with Provision";#N/A,#N/A,FALSE,"T3 Comparison with PES";#N/A,#N/A,FALSE,"Table 4 Comparison with DR 1997";#N/A,#N/A,FALSE,"Annex A";#N/A,#N/A,FALSE,"Annex C";#N/A,#N/A,FALSE,"ANXF"}</definedName>
    <definedName name="wrn.1._.to._.4._.annexes._.A._.C._.and._.F." localSheetId="4" hidden="1">{#N/A,#N/A,FALSE,"T1 Comparison with last month";#N/A,#N/A,FALSE,"T2 Comparison with Provision";#N/A,#N/A,FALSE,"T3 Comparison with PES";#N/A,#N/A,FALSE,"Table 4 Comparison with DR 1997";#N/A,#N/A,FALSE,"Annex A";#N/A,#N/A,FALSE,"Annex C";#N/A,#N/A,FALSE,"ANXF"}</definedName>
    <definedName name="wrn.1._.to._.4._.annexes._.A._.C._.and._.F." localSheetId="5"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hidden="1">{#N/A,#N/A,FALSE,"DI 2 YEAR MASTER SCHEDULE"}</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hidden="1">{"Debt interest",#N/A,FALSE,"DINT96"}</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hidden="1">{#N/A,#N/A,FALSE,"DI 2 YEAR MASTER SCHEDULE"}</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localSheetId="3" hidden="1">{#N/A,#N/A,FALSE,"June99 (3)BEN";#N/A,#N/A,FALSE,"June99 (3) IOP";#N/A,#N/A,FALSE,"June99 (3) COM";#N/A,#N/A,FALSE,"June 99 (3) SMBEN"}</definedName>
    <definedName name="wrn.Expenditure._.Report." localSheetId="4" hidden="1">{#N/A,#N/A,FALSE,"June99 (3)BEN";#N/A,#N/A,FALSE,"June99 (3) IOP";#N/A,#N/A,FALSE,"June99 (3) COM";#N/A,#N/A,FALSE,"June 99 (3) SMBEN"}</definedName>
    <definedName name="wrn.Expenditure._.Report." localSheetId="5" hidden="1">{#N/A,#N/A,FALSE,"June99 (3)BEN";#N/A,#N/A,FALSE,"June99 (3) IOP";#N/A,#N/A,FALSE,"June99 (3) COM";#N/A,#N/A,FALSE,"June 99 (3) SMBEN"}</definedName>
    <definedName name="wrn.Expenditure._.Report." hidden="1">{#N/A,#N/A,FALSE,"June99 (3)BEN";#N/A,#N/A,FALSE,"June99 (3) IOP";#N/A,#N/A,FALSE,"June99 (3) COM";#N/A,#N/A,FALSE,"June 99 (3) SMBEN"}</definedName>
    <definedName name="wrn.flifted." localSheetId="3" hidden="1">{#N/A,#N/A,FALSE,"Summary";#N/A,#N/A,FALSE,"road";#N/A,#N/A,FALSE,"raillifted";#N/A,#N/A,FALSE,"inlandwaterway";#N/A,#N/A,FALSE,"seagoing";#N/A,#N/A,FALSE,"pipeline"}</definedName>
    <definedName name="wrn.flifted." localSheetId="4" hidden="1">{#N/A,#N/A,FALSE,"Summary";#N/A,#N/A,FALSE,"road";#N/A,#N/A,FALSE,"raillifted";#N/A,#N/A,FALSE,"inlandwaterway";#N/A,#N/A,FALSE,"seagoing";#N/A,#N/A,FALSE,"pipeline"}</definedName>
    <definedName name="wrn.flifted." localSheetId="5" hidden="1">{#N/A,#N/A,FALSE,"Summary";#N/A,#N/A,FALSE,"road";#N/A,#N/A,FALSE,"raillifted";#N/A,#N/A,FALSE,"inlandwaterway";#N/A,#N/A,FALSE,"seagoing";#N/A,#N/A,FALSE,"pipeline"}</definedName>
    <definedName name="wrn.flifted." hidden="1">{#N/A,#N/A,FALSE,"Summary";#N/A,#N/A,FALSE,"road";#N/A,#N/A,FALSE,"raillifted";#N/A,#N/A,FALSE,"inlandwaterway";#N/A,#N/A,FALSE,"seagoing";#N/A,#N/A,FALSE,"pipeline"}</definedName>
    <definedName name="wrn.fmoved." localSheetId="3" hidden="1">{#N/A,#N/A,FALSE,"road";#N/A,#N/A,FALSE,"inlandwaterway";#N/A,#N/A,FALSE,"seagoing";#N/A,#N/A,FALSE,"pipeline"}</definedName>
    <definedName name="wrn.fmoved." localSheetId="4" hidden="1">{#N/A,#N/A,FALSE,"road";#N/A,#N/A,FALSE,"inlandwaterway";#N/A,#N/A,FALSE,"seagoing";#N/A,#N/A,FALSE,"pipeline"}</definedName>
    <definedName name="wrn.fmoved." localSheetId="5" hidden="1">{#N/A,#N/A,FALSE,"road";#N/A,#N/A,FALSE,"inlandwaterway";#N/A,#N/A,FALSE,"seagoing";#N/A,#N/A,FALSE,"pipeline"}</definedName>
    <definedName name="wrn.fmoved." hidden="1">{#N/A,#N/A,FALSE,"road";#N/A,#N/A,FALSE,"inlandwaterway";#N/A,#N/A,FALSE,"seagoing";#N/A,#N/A,FALSE,"pipeline"}</definedName>
    <definedName name="wrn.imbe._.tables." localSheetId="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5"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5"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hidden="1">{"Japan_Capers_Ed_Pub",#N/A,FALSE,"DI 2 YEAR MASTER SCHEDULE"}</definedName>
    <definedName name="wrn.Mat." localSheetId="3" hidden="1">{"staff",#N/A,FALSE,"Current Month"}</definedName>
    <definedName name="wrn.Mat." localSheetId="4" hidden="1">{"staff",#N/A,FALSE,"Current Month"}</definedName>
    <definedName name="wrn.Mat." localSheetId="5" hidden="1">{"staff",#N/A,FALSE,"Current Month"}</definedName>
    <definedName name="wrn.Mat." hidden="1">{"staff",#N/A,FALSE,"Current Month"}</definedName>
    <definedName name="wrn.MoD._.Summary." localSheetId="3" hidden="1">{"Summary sheet",#N/A,TRUE,"Output pres";"Proforma 1 and 2",#N/A,TRUE,"Ratios";"Proforma 3,4 and 5",#N/A,TRUE,"FS";"Proforma 8,9 and 10",#N/A,TRUE,"Calcs"}</definedName>
    <definedName name="wrn.MoD._.Summary." localSheetId="4" hidden="1">{"Summary sheet",#N/A,TRUE,"Output pres";"Proforma 1 and 2",#N/A,TRUE,"Ratios";"Proforma 3,4 and 5",#N/A,TRUE,"FS";"Proforma 8,9 and 10",#N/A,TRUE,"Calcs"}</definedName>
    <definedName name="wrn.MoD._.Summary." localSheetId="5"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hidden="1">{"Debt interest",#N/A,FALSE,"DINT 2000"}</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hidden="1">{#N/A,#N/A,FALSE,"DI 2 YEAR MASTER SCHEDULE"}</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hidden="1">{#N/A,#N/A,FALSE,"PRJCTED MNTHLY QTY'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hidden="1">{#N/A,#N/A,FALSE,"PRJCTED QTRLY $'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hidden="1">{#N/A,#N/A,FALSE,"PRJCTED QTRLY QTY's"}</definedName>
    <definedName name="wrn.rail." localSheetId="3" hidden="1">{#N/A,#N/A,FALSE,"inopert";#N/A,#N/A,FALSE,"electrified";#N/A,#N/A,FALSE,"network"}</definedName>
    <definedName name="wrn.rail." localSheetId="4" hidden="1">{#N/A,#N/A,FALSE,"inopert";#N/A,#N/A,FALSE,"electrified";#N/A,#N/A,FALSE,"network"}</definedName>
    <definedName name="wrn.rail." localSheetId="5" hidden="1">{#N/A,#N/A,FALSE,"inopert";#N/A,#N/A,FALSE,"electrified";#N/A,#N/A,FALSE,"network"}</definedName>
    <definedName name="wrn.rail." hidden="1">{#N/A,#N/A,FALSE,"inopert";#N/A,#N/A,FALSE,"electrified";#N/A,#N/A,FALSE,"network"}</definedName>
    <definedName name="wrn.Summ_Assum_Graphs." localSheetId="3" hidden="1">{#N/A,#N/A,TRUE,"Initial";#N/A,#N/A,TRUE,"Graphs"}</definedName>
    <definedName name="wrn.Summ_Assum_Graphs." localSheetId="4" hidden="1">{#N/A,#N/A,TRUE,"Initial";#N/A,#N/A,TRUE,"Graphs"}</definedName>
    <definedName name="wrn.Summ_Assum_Graphs." localSheetId="5" hidden="1">{#N/A,#N/A,TRUE,"Initial";#N/A,#N/A,TRUE,"Graphs"}</definedName>
    <definedName name="wrn.Summ_Assum_Graphs." hidden="1">{#N/A,#N/A,TRUE,"Initial";#N/A,#N/A,TRUE,"Graphs"}</definedName>
    <definedName name="wrn.table1." localSheetId="3" hidden="1">{#N/A,#N/A,FALSE,"CGBR95C"}</definedName>
    <definedName name="wrn.table1." localSheetId="4" hidden="1">{#N/A,#N/A,FALSE,"CGBR95C"}</definedName>
    <definedName name="wrn.table1." localSheetId="5" hidden="1">{#N/A,#N/A,FALSE,"CGBR95C"}</definedName>
    <definedName name="wrn.table1."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hidden="1">{#N/A,#N/A,FALSE,"CGBR95C"}</definedName>
    <definedName name="wrn.Tables._.1._.to._.4." localSheetId="3" hidden="1">{#N/A,#N/A,FALSE,"T1 Comparison with last month";#N/A,#N/A,FALSE,"T2 Comparison with Provision";#N/A,#N/A,FALSE,"T3 Comparison with PES";#N/A,#N/A,FALSE,"Table 4 Comparison with DR 1998"}</definedName>
    <definedName name="wrn.Tables._.1._.to._.4." localSheetId="4" hidden="1">{#N/A,#N/A,FALSE,"T1 Comparison with last month";#N/A,#N/A,FALSE,"T2 Comparison with Provision";#N/A,#N/A,FALSE,"T3 Comparison with PES";#N/A,#N/A,FALSE,"Table 4 Comparison with DR 1998"}</definedName>
    <definedName name="wrn.Tables._.1._.to._.4." localSheetId="5"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WholeModel." localSheetId="3" hidden="1">{#N/A,#N/A,TRUE,"Initial";#N/A,#N/A,TRUE,"CFs_P&amp;L_B&amp;S";#N/A,#N/A,TRUE,"Inv&amp;Fin";#N/A,#N/A,TRUE,"Depreciation";#N/A,#N/A,TRUE,"Energy";#N/A,#N/A,TRUE,"Index";#N/A,#N/A,TRUE,"Graphs";#N/A,#N/A,TRUE,"T_Contest"}</definedName>
    <definedName name="wrn.WholeModel." localSheetId="4" hidden="1">{#N/A,#N/A,TRUE,"Initial";#N/A,#N/A,TRUE,"CFs_P&amp;L_B&amp;S";#N/A,#N/A,TRUE,"Inv&amp;Fin";#N/A,#N/A,TRUE,"Depreciation";#N/A,#N/A,TRUE,"Energy";#N/A,#N/A,TRUE,"Index";#N/A,#N/A,TRUE,"Graphs";#N/A,#N/A,TRUE,"T_Contest"}</definedName>
    <definedName name="wrn.WholeModel." localSheetId="5"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s">#REF!</definedName>
    <definedName name="WTT_CFs">#REF!</definedName>
    <definedName name="WTT_Fuels_names">#REF!</definedName>
    <definedName name="WTT_labels">#REF!</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localSheetId="3" hidden="1">{#N/A,#N/A,FALSE,"Summary";#N/A,#N/A,FALSE,"road";#N/A,#N/A,FALSE,"raillifted";#N/A,#N/A,FALSE,"inlandwaterway";#N/A,#N/A,FALSE,"seagoing";#N/A,#N/A,FALSE,"pipeline"}</definedName>
    <definedName name="x" localSheetId="4" hidden="1">{#N/A,#N/A,FALSE,"Summary";#N/A,#N/A,FALSE,"road";#N/A,#N/A,FALSE,"raillifted";#N/A,#N/A,FALSE,"inlandwaterway";#N/A,#N/A,FALSE,"seagoing";#N/A,#N/A,FALSE,"pipeline"}</definedName>
    <definedName name="x" localSheetId="5" hidden="1">{#N/A,#N/A,FALSE,"Summary";#N/A,#N/A,FALSE,"road";#N/A,#N/A,FALSE,"raillifted";#N/A,#N/A,FALSE,"inlandwaterway";#N/A,#N/A,FALSE,"seagoing";#N/A,#N/A,FALSE,"pipeline"}</definedName>
    <definedName name="x" hidden="1">{#N/A,#N/A,FALSE,"Summary";#N/A,#N/A,FALSE,"road";#N/A,#N/A,FALSE,"raillifted";#N/A,#N/A,FALSE,"inlandwaterway";#N/A,#N/A,FALSE,"seagoing";#N/A,#N/A,FALSE,"pipeline"}</definedName>
    <definedName name="X1T1P">#REF!</definedName>
    <definedName name="X1T1P___0">#REF!</definedName>
    <definedName name="X1T1P___2">#REF!</definedName>
    <definedName name="X1T2AP">#REF!</definedName>
    <definedName name="X1T2BP">#REF!</definedName>
    <definedName name="X1T7P">#REF!</definedName>
    <definedName name="X1T9P">#REF!</definedName>
    <definedName name="X2T12AP">#REF!</definedName>
    <definedName name="XAQTS">#REF!</definedName>
    <definedName name="XATOP">#N/A</definedName>
    <definedName name="XATSGB">#N/A</definedName>
    <definedName name="XR_L">#REF!</definedName>
    <definedName name="XR_Lkup">#REF!</definedName>
    <definedName name="XR_Quarter">#REF!</definedName>
    <definedName name="XR_T">#REF!</definedName>
    <definedName name="XR_TL">#REF!</definedName>
    <definedName name="xsdf">#REF!</definedName>
    <definedName name="xx" hidden="1">#REF!</definedName>
    <definedName name="Y">{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EF!</definedName>
    <definedName name="y.1990">#REF!</definedName>
    <definedName name="y.1991">#REF!</definedName>
    <definedName name="y.1992">#REF!</definedName>
    <definedName name="y.1993">#REF!</definedName>
    <definedName name="y.1994">#REF!</definedName>
    <definedName name="y.1995">#REF!</definedName>
    <definedName name="y.1996">#REF!</definedName>
    <definedName name="y.1997">#REF!</definedName>
    <definedName name="y.1998">#REF!</definedName>
    <definedName name="y.1999">#REF!</definedName>
    <definedName name="y.2000">#REF!</definedName>
    <definedName name="y.2001">#REF!</definedName>
    <definedName name="y.2002">#REF!</definedName>
    <definedName name="y.2003">#REF!</definedName>
    <definedName name="y.2004">#REF!</definedName>
    <definedName name="y.2005">#REF!</definedName>
    <definedName name="y.2006">#REF!</definedName>
    <definedName name="y.2007">#REF!</definedName>
    <definedName name="y.2008">#REF!</definedName>
    <definedName name="y.2009">#REF!</definedName>
    <definedName name="y.2010">#REF!</definedName>
    <definedName name="y.2011">#REF!</definedName>
    <definedName name="y.2012">#REF!</definedName>
    <definedName name="y.2013">#REF!</definedName>
    <definedName name="y.2014">#REF!</definedName>
    <definedName name="y.2015">#REF!</definedName>
    <definedName name="y.2016">#REF!</definedName>
    <definedName name="y.2017">#REF!</definedName>
    <definedName name="y.2018">#REF!</definedName>
    <definedName name="y.2019">#REF!</definedName>
    <definedName name="y.2020">#REF!</definedName>
    <definedName name="y.2021">#REF!</definedName>
    <definedName name="y.2022">#REF!</definedName>
    <definedName name="y.2023">#REF!</definedName>
    <definedName name="y.2024">#REF!</definedName>
    <definedName name="y.2025">#REF!</definedName>
    <definedName name="y.2026">#REF!</definedName>
    <definedName name="y.2027">#REF!</definedName>
    <definedName name="y.2028">#REF!</definedName>
    <definedName name="y.2029">#REF!</definedName>
    <definedName name="y.2030">#REF!</definedName>
    <definedName name="y.2031">#REF!</definedName>
    <definedName name="y.2032">#REF!</definedName>
    <definedName name="y.2033">#REF!</definedName>
    <definedName name="y.2034">#REF!</definedName>
    <definedName name="y.2035">#REF!</definedName>
    <definedName name="y.2036">#REF!</definedName>
    <definedName name="y.2037">#REF!</definedName>
    <definedName name="y.2038">#REF!</definedName>
    <definedName name="y.2039">#REF!</definedName>
    <definedName name="y.2040">#REF!</definedName>
    <definedName name="y.2041">#REF!</definedName>
    <definedName name="y.2042">#REF!</definedName>
    <definedName name="y.2043">#REF!</definedName>
    <definedName name="y.2044">#REF!</definedName>
    <definedName name="y.2045">#REF!</definedName>
    <definedName name="y.2046">#REF!</definedName>
    <definedName name="y.2047">#REF!</definedName>
    <definedName name="y.2048">#REF!</definedName>
    <definedName name="y.2049">#REF!</definedName>
    <definedName name="y.2050">#REF!</definedName>
    <definedName name="y.2051">#REF!</definedName>
    <definedName name="y.2052">#REF!</definedName>
    <definedName name="y.2053">#REF!</definedName>
    <definedName name="y.2054">#REF!</definedName>
    <definedName name="y.2055">#REF!</definedName>
    <definedName name="y.2056">#REF!</definedName>
    <definedName name="y.2057">#REF!</definedName>
    <definedName name="y.2058">#REF!</definedName>
    <definedName name="y.2059">#REF!</definedName>
    <definedName name="y.2060">#REF!</definedName>
    <definedName name="yard">#REF!</definedName>
    <definedName name="Year">#REF!</definedName>
    <definedName name="year_1">#REF!</definedName>
    <definedName name="Year_ET_PR18">#REF!</definedName>
    <definedName name="Year_GHGem">#REF!</definedName>
    <definedName name="Year_GHGem_PR18">#REF!</definedName>
    <definedName name="Year_GHGem_PR19">#REF!</definedName>
    <definedName name="Year_prov_em">#REF!</definedName>
    <definedName name="Year_prov_em_PR18">#REF!</definedName>
    <definedName name="Year_Reporting_WTT">#REF!</definedName>
    <definedName name="year2010_CHP">#REF!</definedName>
    <definedName name="year2015_CHP">#REF!</definedName>
    <definedName name="year2020_CHP">#REF!</definedName>
    <definedName name="year2025_CHP">#REF!</definedName>
    <definedName name="year2030_CHP">#REF!</definedName>
    <definedName name="year2035_CHP">#REF!</definedName>
    <definedName name="year2040_CHP">#REF!</definedName>
    <definedName name="year2045_CHP">#REF!</definedName>
    <definedName name="year2050_CHP">#REF!</definedName>
    <definedName name="YearAheadCfDenabled">#REF!</definedName>
    <definedName name="YearEm">#REF!</definedName>
    <definedName name="Yearem_PR18">#REF!</definedName>
    <definedName name="Yearem_PR19">#REF!</definedName>
    <definedName name="YearET">#REF!</definedName>
    <definedName name="YearOptions">#REF!</definedName>
    <definedName name="YearPriceLookup">#REF!</definedName>
    <definedName name="Years">#REF!</definedName>
    <definedName name="YEFactor_change">[1]Data!$F$28:$L$28</definedName>
    <definedName name="Yes_No">#REF!</definedName>
    <definedName name="YesNo">#REF!</definedName>
    <definedName name="yght" localSheetId="3" hidden="1">{#N/A,#N/A,FALSE,"TMCOMP96";#N/A,#N/A,FALSE,"MAT96";#N/A,#N/A,FALSE,"FANDA96";#N/A,#N/A,FALSE,"INTRAN96";#N/A,#N/A,FALSE,"NAA9697";#N/A,#N/A,FALSE,"ECWEBB";#N/A,#N/A,FALSE,"MFT96";#N/A,#N/A,FALSE,"CTrecon"}</definedName>
    <definedName name="yght" localSheetId="4" hidden="1">{#N/A,#N/A,FALSE,"TMCOMP96";#N/A,#N/A,FALSE,"MAT96";#N/A,#N/A,FALSE,"FANDA96";#N/A,#N/A,FALSE,"INTRAN96";#N/A,#N/A,FALSE,"NAA9697";#N/A,#N/A,FALSE,"ECWEBB";#N/A,#N/A,FALSE,"MFT96";#N/A,#N/A,FALSE,"CTrecon"}</definedName>
    <definedName name="yght" localSheetId="5"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3" hidden="1">{#N/A,#N/A,FALSE,"TMCOMP96";#N/A,#N/A,FALSE,"MAT96";#N/A,#N/A,FALSE,"FANDA96";#N/A,#N/A,FALSE,"INTRAN96";#N/A,#N/A,FALSE,"NAA9697";#N/A,#N/A,FALSE,"ECWEBB";#N/A,#N/A,FALSE,"MFT96";#N/A,#N/A,FALSE,"CTrecon"}</definedName>
    <definedName name="yhhfvf" localSheetId="4" hidden="1">{#N/A,#N/A,FALSE,"TMCOMP96";#N/A,#N/A,FALSE,"MAT96";#N/A,#N/A,FALSE,"FANDA96";#N/A,#N/A,FALSE,"INTRAN96";#N/A,#N/A,FALSE,"NAA9697";#N/A,#N/A,FALSE,"ECWEBB";#N/A,#N/A,FALSE,"MFT96";#N/A,#N/A,FALSE,"CTrecon"}</definedName>
    <definedName name="yhhfvf" localSheetId="5"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3" hidden="1">{#N/A,#N/A,FALSE,"TMCOMP96";#N/A,#N/A,FALSE,"MAT96";#N/A,#N/A,FALSE,"FANDA96";#N/A,#N/A,FALSE,"INTRAN96";#N/A,#N/A,FALSE,"NAA9697";#N/A,#N/A,FALSE,"ECWEBB";#N/A,#N/A,FALSE,"MFT96";#N/A,#N/A,FALSE,"CTrecon"}</definedName>
    <definedName name="yhuyt" localSheetId="4" hidden="1">{#N/A,#N/A,FALSE,"TMCOMP96";#N/A,#N/A,FALSE,"MAT96";#N/A,#N/A,FALSE,"FANDA96";#N/A,#N/A,FALSE,"INTRAN96";#N/A,#N/A,FALSE,"NAA9697";#N/A,#N/A,FALSE,"ECWEBB";#N/A,#N/A,FALSE,"MFT96";#N/A,#N/A,FALSE,"CTrecon"}</definedName>
    <definedName name="yhuyt" localSheetId="5"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n">#REF!</definedName>
    <definedName name="yrs">#REF!</definedName>
    <definedName name="yru" hidden="1">#REF!</definedName>
    <definedName name="YwvNCFwYyaBxUJzOAGss" hidden="1">#REF!</definedName>
    <definedName name="z" localSheetId="3" hidden="1">{#N/A,#N/A,FALSE,"DI 2 YEAR MASTER SCHEDULE"}</definedName>
    <definedName name="z" localSheetId="4" hidden="1">{#N/A,#N/A,FALSE,"DI 2 YEAR MASTER SCHEDULE"}</definedName>
    <definedName name="z" localSheetId="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 name="z_C2CO2">#REF!</definedName>
    <definedName name="Z_cuft_sm3">#REF!</definedName>
    <definedName name="z_GBPtoEuro">#REF!</definedName>
    <definedName name="Z_GJ_kWh">#REF!</definedName>
    <definedName name="Z_GJ_MWh">#REF!</definedName>
    <definedName name="Z_GJ_sm3">#REF!</definedName>
    <definedName name="Z_GJ_therm">#REF!</definedName>
    <definedName name="z_GJ2MWh">#REF!</definedName>
    <definedName name="z_ktoe2MWh">#REF!</definedName>
    <definedName name="Z_kWh_GJ">#REF!</definedName>
    <definedName name="Z_kWh_therm">#REF!</definedName>
    <definedName name="Z_mmbtu_MWh">#REF!</definedName>
    <definedName name="Z_mmbtu_therm">#REF!</definedName>
    <definedName name="Z_MWh_GJ">#REF!</definedName>
    <definedName name="Z_MWh_mmbtu">#REF!</definedName>
    <definedName name="Z_MWh_sm3">#REF!</definedName>
    <definedName name="Z_MWh_therm">#REF!</definedName>
    <definedName name="z_MWh2Therm" hidden="1">#REF!</definedName>
    <definedName name="Z_nm3_sm3">#REF!</definedName>
    <definedName name="Z_sm3_cuft">#REF!</definedName>
    <definedName name="Z_sm3_GJ">#REF!</definedName>
    <definedName name="Z_sm3_MWh">#REF!</definedName>
    <definedName name="Z_sm3_nm3">#REF!</definedName>
    <definedName name="Z_sm3_therm">#REF!</definedName>
    <definedName name="Z_therm_GJ">#REF!</definedName>
    <definedName name="Z_therm_kWh">#REF!</definedName>
    <definedName name="Z_therm_mmbtu">#REF!</definedName>
    <definedName name="Z_Therm_MWh">#REF!</definedName>
    <definedName name="Z_therm_sm3">#REF!</definedName>
    <definedName name="Z_therm_thermie">#REF!</definedName>
    <definedName name="Z_thermie_therm">#REF!</definedName>
    <definedName name="z_tonneCoal2GJ">#REF!</definedName>
    <definedName name="z_TWh2Mtoe">#REF!</definedName>
    <definedName name="ZERO__From_2000">#REF!</definedName>
    <definedName name="ZERO__From_2005">#REF!</definedName>
    <definedName name="ZonalInfluenceMatrix">#REF!</definedName>
    <definedName name="ZyXVuateiLivoJFEYQLY"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6" uniqueCount="136">
  <si>
    <t>Supplementary Analysis for the Seventh Carbon Budget - Charts and data</t>
  </si>
  <si>
    <t>Figure</t>
  </si>
  <si>
    <t>Name</t>
  </si>
  <si>
    <t>Additional capital and operating costs in the Balanced Pathway, compared to the baseline</t>
  </si>
  <si>
    <t>The transformation of the energy system in the Balanced Pathway from 2025 to 2050</t>
  </si>
  <si>
    <t>Quantified co-impacts in the Balanced Pathway (undiscounted and discounted)</t>
  </si>
  <si>
    <t>Costs and benefits in the Balanced Pathway (undiscounted and discounted)</t>
  </si>
  <si>
    <t>Impact of fossil fuel price sensitivity on oil and gas costs</t>
  </si>
  <si>
    <t xml:space="preserve">Impact of fossil fuel spike sensitivity on gross system operating costs </t>
  </si>
  <si>
    <t>Baseline, gross system and additional costs</t>
  </si>
  <si>
    <t>Low-carbon investment, and baseline investment foregone, for selected measures in the Balanced Pathway</t>
  </si>
  <si>
    <t>Back to contents</t>
  </si>
  <si>
    <t>Chapter 1</t>
  </si>
  <si>
    <r>
      <t>Figure 1.1</t>
    </r>
    <r>
      <rPr>
        <sz val="14"/>
        <color theme="3"/>
        <rFont val="Century Gothic"/>
        <family val="2"/>
        <scheme val="minor"/>
      </rPr>
      <t xml:space="preserve"> Additional capital and operating costs in the 
Balanced Pathway, compared to the baseline</t>
    </r>
  </si>
  <si>
    <r>
      <rPr>
        <b/>
        <sz val="7"/>
        <color rgb="FF7142FF"/>
        <rFont val="Century Gothic"/>
        <family val="2"/>
        <scheme val="minor"/>
      </rPr>
      <t>Description:</t>
    </r>
    <r>
      <rPr>
        <sz val="7"/>
        <color rgb="FF7142FF"/>
        <rFont val="Century Gothic"/>
        <family val="2"/>
        <scheme val="minor"/>
      </rPr>
      <t xml:space="preserve"> Additional costs in the Balanced Pathway are front-loaded, peaking in 2029. Capital costs are offset by operating savings in later years, with the pathway becoming a net cost saving overall in 2041.
</t>
    </r>
    <r>
      <rPr>
        <b/>
        <sz val="7"/>
        <color rgb="FF7142FF"/>
        <rFont val="Century Gothic"/>
        <family val="2"/>
        <scheme val="minor"/>
      </rPr>
      <t>Source:</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In-year costs are in 2023 prices. (2) Capex is additional capital expenditure and opex is additional operating expenditure. Both are relative to a baseline of ‘no further decarbonisation’ action. (3) The ‘other’ category includes fuel supply, aviation, shipping, agriculture, land use, industry, waste, engineered removals and F-gases. (4) Capex and opex are accounted in the years of construction and operation respectively, in line with Green Book practices. In this aggregation of costs, we adjust for double counting by removing the cost of electricity and low-carbon fuels from the sectors which produce them and maintaining this cost in sectors which consume them. There is more detail in Chapter 4 of the Seventh Carbon Budget advice report, and Chapter 2 of the methodology report. </t>
    </r>
  </si>
  <si>
    <t>Buildings capex</t>
  </si>
  <si>
    <t>Electricity supply capex</t>
  </si>
  <si>
    <t>Surface transport capex</t>
  </si>
  <si>
    <t>Other capex</t>
  </si>
  <si>
    <t>Buildings opex</t>
  </si>
  <si>
    <t>Electricity supply opex</t>
  </si>
  <si>
    <t>Surface transport opex</t>
  </si>
  <si>
    <t>Other opex</t>
  </si>
  <si>
    <t>Net cost</t>
  </si>
  <si>
    <r>
      <rPr>
        <sz val="14"/>
        <color theme="4"/>
        <rFont val="Century Gothic"/>
        <family val="2"/>
        <scheme val="minor"/>
      </rPr>
      <t xml:space="preserve">Figure 1.2 </t>
    </r>
    <r>
      <rPr>
        <sz val="14"/>
        <color theme="1"/>
        <rFont val="Century Gothic"/>
        <family val="2"/>
        <scheme val="minor"/>
      </rPr>
      <t>The transformation of the energy system in 
the Balanced Pathway from 2025 to 2050</t>
    </r>
  </si>
  <si>
    <r>
      <rPr>
        <b/>
        <sz val="7"/>
        <color rgb="FF7142FF"/>
        <rFont val="Century Gothic"/>
        <family val="2"/>
        <scheme val="minor"/>
      </rPr>
      <t>Description</t>
    </r>
    <r>
      <rPr>
        <sz val="7"/>
        <color rgb="FF7142FF"/>
        <rFont val="Century Gothic"/>
        <family val="2"/>
        <scheme val="minor"/>
      </rPr>
      <t xml:space="preserve">: Flow diagrams visualising the energy system in 2025 and 2050. The major changes to the system include large scale electrification, a reduced role for oil and gas, and reduced energy losses.
</t>
    </r>
    <r>
      <rPr>
        <b/>
        <sz val="7"/>
        <color rgb="FF7142FF"/>
        <rFont val="Century Gothic"/>
        <family val="2"/>
        <scheme val="minor"/>
      </rPr>
      <t>Source</t>
    </r>
    <r>
      <rPr>
        <sz val="7"/>
        <color rgb="FF7142FF"/>
        <rFont val="Century Gothic"/>
        <family val="2"/>
        <scheme val="minor"/>
      </rPr>
      <t xml:space="preserve">: Department for Business, Energy and Industrial Strategy (2019) Experimental statistics on whole UK energy flow incorporating end use energy efficiency; CCC analysis (from Chapter 10 of the Seventh Carbon Budget advice report).
</t>
    </r>
    <r>
      <rPr>
        <b/>
        <sz val="7"/>
        <color rgb="FF7142FF"/>
        <rFont val="Century Gothic"/>
        <family val="2"/>
        <scheme val="minor"/>
      </rPr>
      <t>Notes</t>
    </r>
    <r>
      <rPr>
        <sz val="7"/>
        <color rgb="FF7142FF"/>
        <rFont val="Century Gothic"/>
        <family val="2"/>
        <scheme val="minor"/>
      </rPr>
      <t xml:space="preserve">: (1) Shipping fuels include ammonia, methanol, and synthetic methanol. (2) Useful energy and losses are illustrative estimates and have been rounded to the nearest 100 TWh. These are based on evidence on the relative efficiencies of the main technologies in use in each sector in 2025 and 2050. (3) Ambient heat refers to the energy extracted by heat pumps from air, ground, or water. (4) For simplicity, small flows of energy (&lt;1 TWh) have been excluded. </t>
    </r>
  </si>
  <si>
    <t>Start</t>
  </si>
  <si>
    <t>End</t>
  </si>
  <si>
    <t>Nuclear</t>
  </si>
  <si>
    <t>Electricity 1</t>
  </si>
  <si>
    <t>Offshore wind</t>
  </si>
  <si>
    <t>Onshore wind</t>
  </si>
  <si>
    <t>Solar</t>
  </si>
  <si>
    <t>Other renewables</t>
  </si>
  <si>
    <t>Gas CCS</t>
  </si>
  <si>
    <t>Gas 1</t>
  </si>
  <si>
    <t>Bioenergy 1</t>
  </si>
  <si>
    <t>BECCS</t>
  </si>
  <si>
    <t>Oil 1</t>
  </si>
  <si>
    <t>Hydrogen 1</t>
  </si>
  <si>
    <t>Electricity 2</t>
  </si>
  <si>
    <t>Buildings</t>
  </si>
  <si>
    <t>Industry</t>
  </si>
  <si>
    <t>Surface transport</t>
  </si>
  <si>
    <t>Engineered removals</t>
  </si>
  <si>
    <t>Aviation and shipping</t>
  </si>
  <si>
    <t>Hydrogen 2</t>
  </si>
  <si>
    <t>Gas 2</t>
  </si>
  <si>
    <t>Bioenergy 2</t>
  </si>
  <si>
    <t>SAF 2</t>
  </si>
  <si>
    <t>Oil 2</t>
  </si>
  <si>
    <t>Solid fuel 2</t>
  </si>
  <si>
    <t>Other 2</t>
  </si>
  <si>
    <t>Other 1</t>
  </si>
  <si>
    <t>Solid fuel 1</t>
  </si>
  <si>
    <t>Losses</t>
  </si>
  <si>
    <t>Ambient heat</t>
  </si>
  <si>
    <t>Energy services</t>
  </si>
  <si>
    <t>Losses 2</t>
  </si>
  <si>
    <r>
      <t xml:space="preserve">Figure 1.3 </t>
    </r>
    <r>
      <rPr>
        <sz val="14"/>
        <color theme="3"/>
        <rFont val="Century Gothic"/>
        <family val="2"/>
        <scheme val="minor"/>
      </rPr>
      <t>Quantified co-impacts in the Balanced Pathway (undiscounted and discounted)</t>
    </r>
  </si>
  <si>
    <r>
      <rPr>
        <b/>
        <sz val="7"/>
        <color rgb="FF7142FF"/>
        <rFont val="Century Gothic"/>
        <family val="2"/>
        <scheme val="minor"/>
      </rPr>
      <t>Description:</t>
    </r>
    <r>
      <rPr>
        <sz val="7"/>
        <color rgb="FF7142FF"/>
        <rFont val="Century Gothic"/>
        <family val="2"/>
        <scheme val="minor"/>
      </rPr>
      <t xml:space="preserve"> Improved air quality from changes to aviation and land increase the total positive co-impacts associated with measures in the Balanced Pathway. 
</t>
    </r>
    <r>
      <rPr>
        <b/>
        <sz val="7"/>
        <color rgb="FF7142FF"/>
        <rFont val="Century Gothic"/>
        <family val="2"/>
        <scheme val="minor"/>
      </rPr>
      <t>Source:</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Figures shown are in 2023 prices, both undiscounted (top) and discounted (bottom). Stacked bars show the total value of co-impacts from the Balanced Pathway over time, by co-impact type. Lines show the total net co-impact. Positive values represent a net benefit. This analysis does not include a rebound effect, with rebound effects explored as a sensitivity in Section 2.5.</t>
    </r>
  </si>
  <si>
    <t>Series</t>
  </si>
  <si>
    <t>Category</t>
  </si>
  <si>
    <t>Undiscounted</t>
  </si>
  <si>
    <t>Air quality - expanded</t>
  </si>
  <si>
    <t>Air quality - CB7 advice</t>
  </si>
  <si>
    <t>Reduced noise</t>
  </si>
  <si>
    <t>Reduced congestion</t>
  </si>
  <si>
    <t>Fewer road repairs</t>
  </si>
  <si>
    <t>Fewer road accidents</t>
  </si>
  <si>
    <t>Higher travel time</t>
  </si>
  <si>
    <t>More active travel</t>
  </si>
  <si>
    <t>Warmer homes</t>
  </si>
  <si>
    <t>Less overheating</t>
  </si>
  <si>
    <t>Reduced dampness</t>
  </si>
  <si>
    <t>Healthier diets</t>
  </si>
  <si>
    <t>Total</t>
  </si>
  <si>
    <t>Discounted</t>
  </si>
  <si>
    <r>
      <t xml:space="preserve">Figure 1.4 </t>
    </r>
    <r>
      <rPr>
        <sz val="14"/>
        <color theme="3"/>
        <rFont val="Century Gothic"/>
        <family val="2"/>
        <scheme val="minor"/>
      </rPr>
      <t>Costs and benefits in the Balanced Pathway (undiscounted and discounted)</t>
    </r>
  </si>
  <si>
    <r>
      <rPr>
        <b/>
        <sz val="7"/>
        <color rgb="FF7142FF"/>
        <rFont val="Century Gothic"/>
        <family val="2"/>
        <scheme val="minor"/>
      </rPr>
      <t>Description</t>
    </r>
    <r>
      <rPr>
        <sz val="7"/>
        <color rgb="FF7142FF"/>
        <rFont val="Century Gothic"/>
        <family val="2"/>
        <scheme val="minor"/>
      </rPr>
      <t xml:space="preserve">: When a full range of costs and benefits are considered, the Balanced Pathway begins to deliver net benefits from 2029.
</t>
    </r>
    <r>
      <rPr>
        <b/>
        <sz val="7"/>
        <color rgb="FF7142FF"/>
        <rFont val="Century Gothic"/>
        <family val="2"/>
        <scheme val="minor"/>
      </rPr>
      <t>Source</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Costs and benefits are relative to a baseline of ‘no further decarbonisation’, aligning with our baseline case in the Seventh Carbon Budget. Emissions savings apply the DESNZ central carbon value. The net cost-benefit line represents the quantified impact of the Balanced Pathway on society. Discounted costs and benefits (including carbon savings) apply a 3.5% standard discount rate. Health-related co-benefits apply a 1.5% discount rate. </t>
    </r>
  </si>
  <si>
    <t>Split</t>
  </si>
  <si>
    <t>Positive capex</t>
  </si>
  <si>
    <t>Capex</t>
  </si>
  <si>
    <t>Negative capex</t>
  </si>
  <si>
    <t>Positive opex</t>
  </si>
  <si>
    <t>Opex</t>
  </si>
  <si>
    <t>Negative opex</t>
  </si>
  <si>
    <t>Positive co-impacts</t>
  </si>
  <si>
    <t>Co-impacts</t>
  </si>
  <si>
    <t>Negative co-impacts</t>
  </si>
  <si>
    <t>Emissions savings</t>
  </si>
  <si>
    <t>Carbon savings</t>
  </si>
  <si>
    <t>Net cost-benefit</t>
  </si>
  <si>
    <t>Chapter 2</t>
  </si>
  <si>
    <r>
      <t>Figure 2.1</t>
    </r>
    <r>
      <rPr>
        <sz val="14"/>
        <color theme="3"/>
        <rFont val="Century Gothic"/>
        <family val="2"/>
        <scheme val="minor"/>
      </rPr>
      <t xml:space="preserve"> Impact of fossil fuel price sensitivity on oil and 
gas costs</t>
    </r>
  </si>
  <si>
    <r>
      <rPr>
        <b/>
        <sz val="7"/>
        <color rgb="FF7142FF"/>
        <rFont val="Century Gothic"/>
        <family val="2"/>
        <scheme val="minor"/>
      </rPr>
      <t xml:space="preserve">Description: </t>
    </r>
    <r>
      <rPr>
        <sz val="7"/>
        <color rgb="FF7142FF"/>
        <rFont val="Century Gothic"/>
        <family val="2"/>
        <scheme val="minor"/>
      </rPr>
      <t xml:space="preserve">The sensitivity in fossil fuel prices replicates the spike in energy prices in 2022 following the invasion of Ukraine, in 2040. 
</t>
    </r>
    <r>
      <rPr>
        <b/>
        <sz val="7"/>
        <color rgb="FF7142FF"/>
        <rFont val="Century Gothic"/>
        <family val="2"/>
        <scheme val="minor"/>
      </rPr>
      <t>Source</t>
    </r>
    <r>
      <rPr>
        <sz val="7"/>
        <color rgb="FF7142FF"/>
        <rFont val="Century Gothic"/>
        <family val="2"/>
        <scheme val="minor"/>
      </rPr>
      <t xml:space="preserve">: Department for Energy Security and Net Zero (2023) Green Book supplementary guidance: valuation of energy use and greenhouse gas emissions for appraisal; CCC analysis.
</t>
    </r>
    <r>
      <rPr>
        <b/>
        <sz val="7"/>
        <color rgb="FF7142FF"/>
        <rFont val="Century Gothic"/>
        <family val="2"/>
        <scheme val="minor"/>
      </rPr>
      <t>Notes</t>
    </r>
    <r>
      <rPr>
        <sz val="7"/>
        <color rgb="FF7142FF"/>
        <rFont val="Century Gothic"/>
        <family val="2"/>
        <scheme val="minor"/>
      </rPr>
      <t xml:space="preserve">: (1) Gas represents the LRVC for residential gas prices, and oil represents the LRVC for road petrol. (2) The central case applies the latest Green Book guidance on LRVCs from 2023. Costs have not been adjusted to reflect the latest market trends.    </t>
    </r>
  </si>
  <si>
    <t>Gas - cental</t>
  </si>
  <si>
    <t>Gas - sensitivity</t>
  </si>
  <si>
    <t>Oil - central</t>
  </si>
  <si>
    <t>Oil - sensitivity</t>
  </si>
  <si>
    <r>
      <t xml:space="preserve">Figure 2.2 </t>
    </r>
    <r>
      <rPr>
        <sz val="14"/>
        <color theme="3"/>
        <rFont val="Century Gothic"/>
        <family val="2"/>
        <scheme val="minor"/>
      </rPr>
      <t xml:space="preserve">Impact of fossil fuel spike sensitivity on gross 
system operating costs </t>
    </r>
  </si>
  <si>
    <r>
      <rPr>
        <b/>
        <sz val="7"/>
        <color rgb="FF7142FF"/>
        <rFont val="Century Gothic"/>
        <family val="2"/>
        <scheme val="minor"/>
      </rPr>
      <t>Description</t>
    </r>
    <r>
      <rPr>
        <sz val="7"/>
        <color rgb="FF7142FF"/>
        <rFont val="Century Gothic"/>
        <family val="2"/>
        <scheme val="minor"/>
      </rPr>
      <t xml:space="preserve">: A spike in gas and oil prices to 2022 levels in 2040 would increase baseline operating costs by around 70% in the year of the spike, when combining the impact of higher costs for oil and gas, compared to around 20% in the Balanced Pathway. 
</t>
    </r>
    <r>
      <rPr>
        <b/>
        <sz val="7"/>
        <color rgb="FF7142FF"/>
        <rFont val="Century Gothic"/>
        <family val="2"/>
        <scheme val="minor"/>
      </rPr>
      <t>Source</t>
    </r>
    <r>
      <rPr>
        <sz val="7"/>
        <color rgb="FF7142FF"/>
        <rFont val="Century Gothic"/>
        <family val="2"/>
        <scheme val="minor"/>
      </rPr>
      <t xml:space="preserve">: Department for Energy Security and Net Zero (2023) Green Book supplementary guidance: valuation of energy use and greenhouse gas emissions for appraisal; CCC analysis.
</t>
    </r>
    <r>
      <rPr>
        <b/>
        <sz val="7"/>
        <color rgb="FF7142FF"/>
        <rFont val="Century Gothic"/>
        <family val="2"/>
        <scheme val="minor"/>
      </rPr>
      <t>Notes</t>
    </r>
    <r>
      <rPr>
        <sz val="7"/>
        <color rgb="FF7142FF"/>
        <rFont val="Century Gothic"/>
        <family val="2"/>
        <scheme val="minor"/>
      </rPr>
      <t xml:space="preserve">: The fossil fuel price spike sensitivity replicates spikes in the oil and gas price from the 2022-23 energy crisis in 2040. The sensitivity tests the impact of a change in underlying energy costs on whole-economy operating costs. It does not adjust demand for fossil fuels based on changes in prices.  </t>
    </r>
  </si>
  <si>
    <t>Oil - baseline</t>
  </si>
  <si>
    <t>Oil - pathway</t>
  </si>
  <si>
    <t>Gas - baseline</t>
  </si>
  <si>
    <t>Gas - pathway</t>
  </si>
  <si>
    <t>Chapter 4</t>
  </si>
  <si>
    <r>
      <t xml:space="preserve">Figure 3.1 </t>
    </r>
    <r>
      <rPr>
        <sz val="14"/>
        <color theme="3"/>
        <rFont val="Century Gothic"/>
        <family val="2"/>
        <scheme val="minor"/>
      </rPr>
      <t>Baseline, gross system and additional costs</t>
    </r>
  </si>
  <si>
    <r>
      <rPr>
        <b/>
        <sz val="7"/>
        <color rgb="FF7142FF"/>
        <rFont val="Century Gothic"/>
        <family val="2"/>
        <scheme val="minor"/>
      </rPr>
      <t>Description</t>
    </r>
    <r>
      <rPr>
        <sz val="7"/>
        <color rgb="FF7142FF"/>
        <rFont val="Century Gothic"/>
        <family val="2"/>
        <scheme val="minor"/>
      </rPr>
      <t xml:space="preserve">: The net additional cost of the Balanced Pathway is equal to the gross system cost required to build and operate assets in the Balanced Pathway, less the cost to build and operate baseline assets needed in a UK with no further decarbonisation. 
</t>
    </r>
    <r>
      <rPr>
        <b/>
        <sz val="7"/>
        <color rgb="FF7142FF"/>
        <rFont val="Century Gothic"/>
        <family val="2"/>
        <scheme val="minor"/>
      </rPr>
      <t>Source</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Pathway refers to the Balanced Pathway. Costs above the axis (in purple) are gross system costs across all sectors. The costs below the axis (in orange) represent the cost foregone in our Balanced Pathway. This is the inverse of our baseline costs: the cost that we would expect in a scenario of no further decarbonisation. The net additional cost line sums the in-year pathway gross investment and gross operating costs, and the baseline investment and operating costs foregone. The net additional cost line is the same as the net cost line presented in Figure 1.1, and in Chapter 4 of the Seventh Carbon Budget advice report. </t>
    </r>
  </si>
  <si>
    <t>Pathway gross investment</t>
  </si>
  <si>
    <t>Pathway gross operating costs</t>
  </si>
  <si>
    <t>Baseline investment foregone</t>
  </si>
  <si>
    <t>Baseline operating costs foregone</t>
  </si>
  <si>
    <t>Net additional cost</t>
  </si>
  <si>
    <r>
      <t xml:space="preserve">Figure 3.2 </t>
    </r>
    <r>
      <rPr>
        <sz val="14"/>
        <color theme="1"/>
        <rFont val="Century Gothic"/>
        <family val="2"/>
        <scheme val="minor"/>
      </rPr>
      <t>L</t>
    </r>
    <r>
      <rPr>
        <sz val="14"/>
        <color theme="3"/>
        <rFont val="Century Gothic"/>
        <family val="2"/>
        <scheme val="minor"/>
      </rPr>
      <t>ow-carbon investment, and baseline 
investment foregone, for selected measures in the 
Balanced Pathway (£ billion)</t>
    </r>
  </si>
  <si>
    <r>
      <rPr>
        <b/>
        <sz val="7"/>
        <color rgb="FF7142FF"/>
        <rFont val="Century Gothic"/>
        <family val="2"/>
        <scheme val="minor"/>
      </rPr>
      <t>Description</t>
    </r>
    <r>
      <rPr>
        <sz val="7"/>
        <color rgb="FF7142FF"/>
        <rFont val="Century Gothic"/>
        <family val="2"/>
        <scheme val="minor"/>
      </rPr>
      <t xml:space="preserve">: There is a significant opportunity for investment in low-carbon technologies in the Balanced Pathway, some of which offsets high-carbon investment which is no longer required. 
</t>
    </r>
    <r>
      <rPr>
        <b/>
        <sz val="7"/>
        <color rgb="FF7142FF"/>
        <rFont val="Century Gothic"/>
        <family val="2"/>
        <scheme val="minor"/>
      </rPr>
      <t>Source</t>
    </r>
    <r>
      <rPr>
        <sz val="7"/>
        <color rgb="FF7142FF"/>
        <rFont val="Century Gothic"/>
        <family val="2"/>
        <scheme val="minor"/>
      </rPr>
      <t xml:space="preserve">: CCC analysis. 
</t>
    </r>
    <r>
      <rPr>
        <b/>
        <sz val="7"/>
        <color rgb="FF7142FF"/>
        <rFont val="Century Gothic"/>
        <family val="2"/>
        <scheme val="minor"/>
      </rPr>
      <t>Notes</t>
    </r>
    <r>
      <rPr>
        <sz val="7"/>
        <color rgb="FF7142FF"/>
        <rFont val="Century Gothic"/>
        <family val="2"/>
        <scheme val="minor"/>
      </rPr>
      <t xml:space="preserve">: (1) Total low-carbon investment figures represent the social cost of technology and therefore are not the same as the retail price of technology, which includes other elements, such as tax, subsidies and transfers. (2) Costs are in real 2023 prices. (3) Investment is recorded in the year it is incurred. This can result in spikes in investment when technologies become cost-effective (for example, BECCS). (4) Land use costs do not include the cost of land, which is transferred rather than created. Trees is the cost of woodland creation and management. It does not include agroforestry. (5) The baseline investment foregone is inverted investment costs that occur in the baseline. This is largely high-carbon investment which does not need to be incurred in the Balanced Pathway. (5) Our baseline and pathway costs include both high and low-carbon expenditure. There may be some low-carbon spending in the baseline investment foregone. Similarly, in the Balanced Pathway gross system costs there may be some high-carbon spending, which is not shown in this chart. </t>
    </r>
  </si>
  <si>
    <t>Sector</t>
  </si>
  <si>
    <t>Variable</t>
  </si>
  <si>
    <t>BEV cars</t>
  </si>
  <si>
    <t>Total low-carbon investment</t>
  </si>
  <si>
    <t>BEV vans</t>
  </si>
  <si>
    <t>ZEV HGVs</t>
  </si>
  <si>
    <t>Charging infrastructure</t>
  </si>
  <si>
    <t>Car</t>
  </si>
  <si>
    <t>Forgone baseline investment</t>
  </si>
  <si>
    <t>Van</t>
  </si>
  <si>
    <t>HGV</t>
  </si>
  <si>
    <t>Heat pumps</t>
  </si>
  <si>
    <t>Heat networks</t>
  </si>
  <si>
    <t>Electricity supply</t>
  </si>
  <si>
    <t>Land use</t>
  </si>
  <si>
    <t>Energy crops</t>
  </si>
  <si>
    <t>Peatlands</t>
  </si>
  <si>
    <t>Woodland creation and forestry</t>
  </si>
  <si>
    <t>Trees</t>
  </si>
  <si>
    <t>DAC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
    <numFmt numFmtId="166" formatCode="_-* #,##0.0_-;\-* #,##0.0_-;_-* &quot;-&quot;??_-;_-@_-"/>
    <numFmt numFmtId="167" formatCode="0.0%"/>
  </numFmts>
  <fonts count="23">
    <font>
      <sz val="11"/>
      <color theme="1"/>
      <name val="Century Gothic"/>
      <family val="2"/>
      <scheme val="minor"/>
    </font>
    <font>
      <sz val="11"/>
      <color theme="1"/>
      <name val="Century Gothic"/>
      <family val="2"/>
      <scheme val="minor"/>
    </font>
    <font>
      <sz val="9"/>
      <color theme="1"/>
      <name val="Century Gothic"/>
      <family val="2"/>
      <scheme val="minor"/>
    </font>
    <font>
      <sz val="7"/>
      <color rgb="FF7142FF"/>
      <name val="Century Gothic"/>
      <family val="2"/>
      <scheme val="minor"/>
    </font>
    <font>
      <b/>
      <sz val="14"/>
      <color theme="1"/>
      <name val="Century Gothic"/>
      <family val="2"/>
      <scheme val="minor"/>
    </font>
    <font>
      <sz val="14"/>
      <color theme="1"/>
      <name val="Century Gothic"/>
      <family val="2"/>
      <scheme val="minor"/>
    </font>
    <font>
      <sz val="14"/>
      <color theme="4"/>
      <name val="Century Gothic"/>
      <family val="2"/>
      <scheme val="minor"/>
    </font>
    <font>
      <b/>
      <sz val="11"/>
      <color theme="1"/>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u/>
      <sz val="11"/>
      <color theme="10"/>
      <name val="Century Gothic"/>
      <family val="2"/>
      <scheme val="minor"/>
    </font>
    <font>
      <sz val="11"/>
      <color theme="1"/>
      <name val="Century Gothic"/>
      <family val="1"/>
      <scheme val="minor"/>
    </font>
    <font>
      <sz val="11"/>
      <color rgb="FF000000"/>
      <name val="Century Gothic"/>
      <family val="2"/>
      <scheme val="minor"/>
    </font>
    <font>
      <sz val="11"/>
      <color rgb="FF9C0006"/>
      <name val="Century Gothic"/>
      <family val="1"/>
      <scheme val="minor"/>
    </font>
    <font>
      <i/>
      <sz val="11"/>
      <color theme="2"/>
      <name val="Century Gothic"/>
      <family val="2"/>
      <scheme val="minor"/>
    </font>
    <font>
      <b/>
      <sz val="12"/>
      <color rgb="FF000000"/>
      <name val="Century Gothic"/>
      <family val="2"/>
      <scheme val="minor"/>
    </font>
    <font>
      <b/>
      <sz val="11"/>
      <color theme="0"/>
      <name val="Century Gothic"/>
      <family val="2"/>
      <scheme val="minor"/>
    </font>
    <font>
      <sz val="14"/>
      <color rgb="FF7041FF"/>
      <name val="Century Gothic"/>
      <family val="2"/>
      <scheme val="minor"/>
    </font>
    <font>
      <sz val="10"/>
      <color rgb="FF000000"/>
      <name val="Century Gothic"/>
      <family val="2"/>
      <scheme val="minor"/>
    </font>
    <font>
      <sz val="10"/>
      <color rgb="FF000000"/>
      <name val="Century Gothic"/>
      <family val="2"/>
      <scheme val="minor"/>
    </font>
    <font>
      <sz val="14"/>
      <color theme="3"/>
      <name val="Century Gothic"/>
      <family val="2"/>
      <scheme val="minor"/>
    </font>
    <font>
      <b/>
      <sz val="7"/>
      <color rgb="FF7142FF"/>
      <name val="Century Gothic"/>
      <family val="2"/>
      <scheme val="minor"/>
    </font>
  </fonts>
  <fills count="14">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rgb="FFAEC5EB"/>
        <bgColor rgb="FF000000"/>
      </patternFill>
    </fill>
    <fill>
      <patternFill patternType="solid">
        <fgColor theme="9" tint="0.79998168889431442"/>
        <bgColor indexed="64"/>
      </patternFill>
    </fill>
    <fill>
      <patternFill patternType="solid">
        <fgColor theme="8" tint="0.79998168889431442"/>
        <bgColor rgb="FF000000"/>
      </patternFill>
    </fill>
    <fill>
      <patternFill patternType="solid">
        <fgColor theme="5" tint="0.79998168889431442"/>
        <bgColor rgb="FF000000"/>
      </patternFill>
    </fill>
  </fills>
  <borders count="11">
    <border>
      <left/>
      <right/>
      <top/>
      <bottom/>
      <diagonal/>
    </border>
    <border>
      <left style="thick">
        <color rgb="FF7042FF"/>
      </left>
      <right/>
      <top style="thick">
        <color rgb="FF7042FF"/>
      </top>
      <bottom/>
      <diagonal/>
    </border>
    <border>
      <left/>
      <right/>
      <top style="thick">
        <color rgb="FF7042FF"/>
      </top>
      <bottom/>
      <diagonal/>
    </border>
    <border>
      <left/>
      <right style="thick">
        <color rgb="FF7042FF"/>
      </right>
      <top style="thick">
        <color rgb="FF7042FF"/>
      </top>
      <bottom/>
      <diagonal/>
    </border>
    <border>
      <left style="thick">
        <color rgb="FF7042FF"/>
      </left>
      <right/>
      <top/>
      <bottom/>
      <diagonal/>
    </border>
    <border>
      <left/>
      <right style="thick">
        <color rgb="FF7042FF"/>
      </right>
      <top/>
      <bottom/>
      <diagonal/>
    </border>
    <border>
      <left style="thick">
        <color rgb="FF7142FF"/>
      </left>
      <right/>
      <top/>
      <bottom style="thick">
        <color rgb="FF7142FF"/>
      </bottom>
      <diagonal/>
    </border>
    <border>
      <left/>
      <right/>
      <top/>
      <bottom style="thick">
        <color rgb="FF7142FF"/>
      </bottom>
      <diagonal/>
    </border>
    <border>
      <left/>
      <right style="thick">
        <color rgb="FF7142FF"/>
      </right>
      <top/>
      <bottom style="thick">
        <color rgb="FF7142FF"/>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rgb="FFD9D9D9"/>
      </left>
      <right style="thin">
        <color rgb="FFD9D9D9"/>
      </right>
      <top style="thin">
        <color rgb="FFD9D9D9"/>
      </top>
      <bottom style="thin">
        <color rgb="FFD9D9D9"/>
      </bottom>
      <diagonal/>
    </border>
  </borders>
  <cellStyleXfs count="23">
    <xf numFmtId="0" fontId="0" fillId="0" borderId="0"/>
    <xf numFmtId="9" fontId="1" fillId="0" borderId="0" applyFont="0" applyFill="0" applyBorder="0" applyAlignment="0" applyProtection="0"/>
    <xf numFmtId="0" fontId="11" fillId="0" borderId="0" applyNumberFormat="0" applyFill="0" applyBorder="0" applyAlignment="0" applyProtection="0"/>
    <xf numFmtId="0" fontId="12" fillId="0" borderId="0"/>
    <xf numFmtId="164" fontId="1" fillId="5" borderId="0">
      <alignment vertical="center"/>
    </xf>
    <xf numFmtId="164" fontId="1" fillId="6" borderId="0"/>
    <xf numFmtId="164" fontId="1" fillId="7" borderId="0"/>
    <xf numFmtId="164" fontId="1" fillId="8" borderId="0"/>
    <xf numFmtId="164" fontId="1" fillId="9" borderId="0"/>
    <xf numFmtId="0" fontId="14" fillId="4" borderId="0" applyNumberFormat="0" applyBorder="0" applyAlignment="0" applyProtection="0"/>
    <xf numFmtId="0" fontId="15" fillId="0" borderId="0">
      <alignment vertical="center"/>
    </xf>
    <xf numFmtId="0" fontId="1" fillId="0" borderId="0"/>
    <xf numFmtId="0" fontId="16" fillId="3" borderId="9" applyNumberFormat="0" applyBorder="0" applyProtection="0">
      <alignment horizontal="left" vertical="center"/>
    </xf>
    <xf numFmtId="0" fontId="1" fillId="0" borderId="0"/>
    <xf numFmtId="0" fontId="19" fillId="0" borderId="0"/>
    <xf numFmtId="43" fontId="20" fillId="0" borderId="0" applyFont="0" applyFill="0" applyBorder="0" applyAlignment="0" applyProtection="0"/>
    <xf numFmtId="0" fontId="16" fillId="10" borderId="10" applyNumberFormat="0" applyBorder="0" applyProtection="0">
      <alignment horizontal="left" vertical="center"/>
    </xf>
    <xf numFmtId="165" fontId="1" fillId="7" borderId="0"/>
    <xf numFmtId="164" fontId="1" fillId="8" borderId="0"/>
    <xf numFmtId="165" fontId="1" fillId="6" borderId="0"/>
    <xf numFmtId="164" fontId="1" fillId="11" borderId="0"/>
    <xf numFmtId="164" fontId="13" fillId="12" borderId="0">
      <alignment vertical="center" wrapText="1"/>
    </xf>
    <xf numFmtId="0" fontId="13" fillId="13" borderId="0"/>
  </cellStyleXfs>
  <cellXfs count="40">
    <xf numFmtId="0" fontId="0" fillId="0" borderId="0" xfId="0"/>
    <xf numFmtId="0" fontId="2" fillId="0" borderId="0" xfId="0" applyFont="1"/>
    <xf numFmtId="0" fontId="0" fillId="0" borderId="0" xfId="0" applyAlignment="1">
      <alignment vertical="center"/>
    </xf>
    <xf numFmtId="0" fontId="8" fillId="0" borderId="0" xfId="0" applyFont="1"/>
    <xf numFmtId="0" fontId="7" fillId="0" borderId="0" xfId="0" applyFont="1" applyAlignment="1">
      <alignment horizontal="left"/>
    </xf>
    <xf numFmtId="0" fontId="4"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11" fillId="0" borderId="0" xfId="2" applyAlignment="1">
      <alignment vertical="center"/>
    </xf>
    <xf numFmtId="0" fontId="7" fillId="0" borderId="0" xfId="0" applyFont="1"/>
    <xf numFmtId="0" fontId="17" fillId="2" borderId="0" xfId="0" applyFont="1" applyFill="1"/>
    <xf numFmtId="0" fontId="0" fillId="2" borderId="0" xfId="0" applyFill="1"/>
    <xf numFmtId="2" fontId="0" fillId="0" borderId="0" xfId="0" applyNumberFormat="1"/>
    <xf numFmtId="165" fontId="0" fillId="0" borderId="0" xfId="0" applyNumberFormat="1"/>
    <xf numFmtId="0" fontId="11" fillId="0" borderId="0" xfId="2"/>
    <xf numFmtId="164" fontId="0" fillId="0" borderId="0" xfId="0" applyNumberFormat="1"/>
    <xf numFmtId="0" fontId="7" fillId="0" borderId="0" xfId="13" applyFont="1"/>
    <xf numFmtId="0" fontId="0" fillId="0" borderId="0" xfId="14" applyFont="1"/>
    <xf numFmtId="0" fontId="13" fillId="0" borderId="0" xfId="14" applyFont="1" applyAlignment="1">
      <alignment horizontal="left"/>
    </xf>
    <xf numFmtId="166" fontId="0" fillId="0" borderId="0" xfId="15" applyNumberFormat="1" applyFont="1"/>
    <xf numFmtId="166" fontId="0" fillId="0" borderId="0" xfId="15" applyNumberFormat="1" applyFont="1" applyFill="1" applyBorder="1"/>
    <xf numFmtId="0" fontId="1" fillId="0" borderId="0" xfId="14" applyFont="1"/>
    <xf numFmtId="166" fontId="1" fillId="0" borderId="0" xfId="15" applyNumberFormat="1" applyFont="1" applyBorder="1"/>
    <xf numFmtId="0" fontId="1" fillId="0" borderId="0" xfId="13"/>
    <xf numFmtId="167" fontId="0" fillId="0" borderId="0" xfId="1" applyNumberFormat="1" applyFont="1"/>
    <xf numFmtId="167" fontId="0" fillId="0" borderId="0" xfId="0" applyNumberFormat="1"/>
    <xf numFmtId="0" fontId="18" fillId="0" borderId="1" xfId="0" applyFont="1" applyBorder="1" applyAlignment="1">
      <alignment horizontal="left" vertical="center" wrapText="1" indent="1"/>
    </xf>
    <xf numFmtId="0" fontId="5" fillId="0" borderId="2" xfId="0" applyFont="1" applyBorder="1" applyAlignment="1">
      <alignment horizontal="left" vertical="center" wrapText="1" indent="1"/>
    </xf>
    <xf numFmtId="0" fontId="5" fillId="0" borderId="3" xfId="0" applyFont="1" applyBorder="1" applyAlignment="1">
      <alignment horizontal="left" vertical="center" wrapText="1" indent="1"/>
    </xf>
    <xf numFmtId="0" fontId="2" fillId="0" borderId="4" xfId="0" applyFont="1" applyBorder="1" applyAlignment="1">
      <alignment horizontal="center"/>
    </xf>
    <xf numFmtId="0" fontId="2" fillId="0" borderId="0" xfId="0" applyFont="1" applyAlignment="1">
      <alignment horizontal="center"/>
    </xf>
    <xf numFmtId="0" fontId="2" fillId="0" borderId="5" xfId="0" applyFont="1" applyBorder="1" applyAlignment="1">
      <alignment horizontal="center"/>
    </xf>
    <xf numFmtId="0" fontId="3" fillId="0" borderId="6" xfId="0" applyFont="1" applyBorder="1" applyAlignment="1">
      <alignment horizontal="left" vertical="center" wrapText="1" indent="1"/>
    </xf>
    <xf numFmtId="0" fontId="3" fillId="0" borderId="7" xfId="0" applyFont="1" applyBorder="1" applyAlignment="1">
      <alignment horizontal="left" vertical="center" wrapText="1" indent="1"/>
    </xf>
    <xf numFmtId="0" fontId="3" fillId="0" borderId="8"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0" borderId="1" xfId="0" applyFont="1" applyBorder="1" applyAlignment="1">
      <alignment horizontal="left" vertical="center" wrapText="1" indent="1"/>
    </xf>
    <xf numFmtId="0" fontId="18" fillId="0" borderId="4" xfId="0" applyFont="1" applyBorder="1" applyAlignment="1">
      <alignment horizontal="center" vertical="center" wrapText="1"/>
    </xf>
    <xf numFmtId="0" fontId="18" fillId="0" borderId="0" xfId="0" applyFont="1" applyAlignment="1">
      <alignment horizontal="center" vertical="center" wrapText="1"/>
    </xf>
    <xf numFmtId="0" fontId="18" fillId="0" borderId="5" xfId="0" applyFont="1" applyBorder="1" applyAlignment="1">
      <alignment horizontal="center" vertical="center" wrapText="1"/>
    </xf>
  </cellXfs>
  <cellStyles count="23">
    <cellStyle name="Bad 2" xfId="9" xr:uid="{5BF06261-7696-41E8-B53E-9F3EBDDAEA0B}"/>
    <cellStyle name="Calc 1" xfId="6" xr:uid="{B4E01F36-7685-43AD-AF78-B3350E292A30}"/>
    <cellStyle name="Calc 2" xfId="7" xr:uid="{F4289DAA-ACEA-432F-B65B-CF9ECE75E86B}"/>
    <cellStyle name="Calculation 1" xfId="22" xr:uid="{0A0B2D36-AD2A-4CD6-B10A-0E119B66063C}"/>
    <cellStyle name="Checks / Not used" xfId="10" xr:uid="{B6E8F237-B8B4-459E-B513-41D331AC54C9}"/>
    <cellStyle name="Comma 2" xfId="15" xr:uid="{17287C00-EE50-45B9-B58D-1EFCA064323B}"/>
    <cellStyle name="Drag down" xfId="20" xr:uid="{147AEE48-7A48-4E8E-ABDB-4D5DA5FE418C}"/>
    <cellStyle name="Drag right" xfId="18" xr:uid="{5DEEFC54-F1D1-4CB7-A52B-26216DA7BCF5}"/>
    <cellStyle name="Hardcoded" xfId="4" xr:uid="{E84556B8-A7A3-424C-A3B2-68AC1A6B40D0}"/>
    <cellStyle name="Hyperlink" xfId="2" builtinId="8"/>
    <cellStyle name="Linked" xfId="5" xr:uid="{C15418F0-99A4-4E92-959A-97A8CA05C681}"/>
    <cellStyle name="Linked 2" xfId="19" xr:uid="{77774AE4-20FB-4520-AD68-F598F4957D6B}"/>
    <cellStyle name="Linked2" xfId="21" xr:uid="{D75B8729-B1FE-4921-A127-C82B903477F7}"/>
    <cellStyle name="Normal" xfId="0" builtinId="0"/>
    <cellStyle name="Normal 2" xfId="3" xr:uid="{0CE2AFAC-455B-4455-93F0-9925CE50E13D}"/>
    <cellStyle name="Normal 2 2" xfId="11" xr:uid="{6B50E320-3CC0-47F6-BB9B-42011A1C7F72}"/>
    <cellStyle name="Normal 271" xfId="13" xr:uid="{C654E086-DE90-4343-8791-249C2CAE3361}"/>
    <cellStyle name="Normal 3" xfId="14" xr:uid="{EB5B2D0B-FFF8-49AD-854D-3F229EB0F4C8}"/>
    <cellStyle name="Outputs" xfId="8" xr:uid="{EE7EC07E-E7FD-4AB1-B693-E605B7F9EB51}"/>
    <cellStyle name="Percent" xfId="1" builtinId="5"/>
    <cellStyle name="Table header" xfId="12" xr:uid="{D7BF487E-62C1-474F-A451-E059C3174077}"/>
    <cellStyle name="Table header 2" xfId="16" xr:uid="{5AA9DC7D-FF44-45DF-A2F4-6666E1FD1089}"/>
    <cellStyle name="Unique calc" xfId="17" xr:uid="{6012E9DA-5C6F-4C07-9372-9CB592C2DD33}"/>
  </cellStyles>
  <dxfs count="0"/>
  <tableStyles count="0" defaultTableStyle="TableStyleMedium2" defaultPivotStyle="PivotStyleLight16"/>
  <colors>
    <mruColors>
      <color rgb="FFEBEBEB"/>
      <color rgb="FF6893D9"/>
      <color rgb="FFFEE5B1"/>
      <color rgb="FFE9FFA7"/>
      <color rgb="FFFFFFC9"/>
      <color rgb="FFFFBCB3"/>
      <color rgb="FFE2D9FF"/>
      <color rgb="FFD6D6D6"/>
      <color rgb="FFFF5C00"/>
      <color rgb="FFFFAA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tyles" Target="style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theme" Target="theme/theme1.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027099103910433E-2"/>
          <c:y val="3.1827297956611406E-2"/>
          <c:w val="0.89222689422435197"/>
          <c:h val="0.73602194444444458"/>
        </c:manualLayout>
      </c:layout>
      <c:barChart>
        <c:barDir val="col"/>
        <c:grouping val="stacked"/>
        <c:varyColors val="0"/>
        <c:ser>
          <c:idx val="1"/>
          <c:order val="0"/>
          <c:tx>
            <c:strRef>
              <c:f>'1.1'!$L$11</c:f>
              <c:strCache>
                <c:ptCount val="1"/>
                <c:pt idx="0">
                  <c:v>Electricity supply capex</c:v>
                </c:pt>
              </c:strCache>
            </c:strRef>
          </c:tx>
          <c:spPr>
            <a:solidFill>
              <a:srgbClr val="FFFF4B"/>
            </a:solid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1:$AL$11</c:f>
              <c:numCache>
                <c:formatCode>0.0</c:formatCode>
                <c:ptCount val="26"/>
                <c:pt idx="0">
                  <c:v>9.9735999577123362</c:v>
                </c:pt>
                <c:pt idx="1">
                  <c:v>16.164645793158368</c:v>
                </c:pt>
                <c:pt idx="2">
                  <c:v>15.586780403283337</c:v>
                </c:pt>
                <c:pt idx="3">
                  <c:v>21.393860336414136</c:v>
                </c:pt>
                <c:pt idx="4">
                  <c:v>25.390946623503353</c:v>
                </c:pt>
                <c:pt idx="5">
                  <c:v>19.523629481356714</c:v>
                </c:pt>
                <c:pt idx="6">
                  <c:v>18.273031415229251</c:v>
                </c:pt>
                <c:pt idx="7">
                  <c:v>16.169576939185852</c:v>
                </c:pt>
                <c:pt idx="8">
                  <c:v>15.317473510421403</c:v>
                </c:pt>
                <c:pt idx="9">
                  <c:v>14.263610160314107</c:v>
                </c:pt>
                <c:pt idx="10">
                  <c:v>15.622644949923925</c:v>
                </c:pt>
                <c:pt idx="11">
                  <c:v>14.93163735640244</c:v>
                </c:pt>
                <c:pt idx="12">
                  <c:v>11.597032884254702</c:v>
                </c:pt>
                <c:pt idx="13">
                  <c:v>9.4901784958732627</c:v>
                </c:pt>
                <c:pt idx="14">
                  <c:v>8.4787778895119228</c:v>
                </c:pt>
                <c:pt idx="15">
                  <c:v>6.8557662874989056</c:v>
                </c:pt>
                <c:pt idx="16">
                  <c:v>1.780103146032181</c:v>
                </c:pt>
                <c:pt idx="17">
                  <c:v>1.1776279398080534</c:v>
                </c:pt>
                <c:pt idx="18">
                  <c:v>-1.6117588817352353</c:v>
                </c:pt>
                <c:pt idx="19">
                  <c:v>-4.3369852011919336</c:v>
                </c:pt>
                <c:pt idx="20">
                  <c:v>-4.9649569539005949</c:v>
                </c:pt>
                <c:pt idx="21">
                  <c:v>-4.787753594611786</c:v>
                </c:pt>
                <c:pt idx="22">
                  <c:v>-5.2924605582768178</c:v>
                </c:pt>
                <c:pt idx="23">
                  <c:v>-5.9181058220951854</c:v>
                </c:pt>
                <c:pt idx="24">
                  <c:v>-7.3678915761542596</c:v>
                </c:pt>
                <c:pt idx="25">
                  <c:v>-10.886571481974963</c:v>
                </c:pt>
              </c:numCache>
            </c:numRef>
          </c:val>
          <c:extLst>
            <c:ext xmlns:c16="http://schemas.microsoft.com/office/drawing/2014/chart" uri="{C3380CC4-5D6E-409C-BE32-E72D297353CC}">
              <c16:uniqueId val="{00000000-F3F0-4F68-B166-4DCAB9FAB7EA}"/>
            </c:ext>
          </c:extLst>
        </c:ser>
        <c:ser>
          <c:idx val="0"/>
          <c:order val="1"/>
          <c:tx>
            <c:strRef>
              <c:f>'1.1'!$L$10</c:f>
              <c:strCache>
                <c:ptCount val="1"/>
                <c:pt idx="0">
                  <c:v>Buildings capex</c:v>
                </c:pt>
              </c:strCache>
            </c:strRef>
          </c:tx>
          <c:spPr>
            <a:solidFill>
              <a:srgbClr val="FFAC00"/>
            </a:solid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0:$AL$10</c:f>
              <c:numCache>
                <c:formatCode>0.0</c:formatCode>
                <c:ptCount val="26"/>
                <c:pt idx="0">
                  <c:v>3.1734082680032034</c:v>
                </c:pt>
                <c:pt idx="1">
                  <c:v>4.3796921678200462</c:v>
                </c:pt>
                <c:pt idx="2">
                  <c:v>7.6068201730007603</c:v>
                </c:pt>
                <c:pt idx="3">
                  <c:v>10.669184480020217</c:v>
                </c:pt>
                <c:pt idx="4">
                  <c:v>13.494711740641124</c:v>
                </c:pt>
                <c:pt idx="5">
                  <c:v>17.699277629072572</c:v>
                </c:pt>
                <c:pt idx="6">
                  <c:v>15.872277151667491</c:v>
                </c:pt>
                <c:pt idx="7">
                  <c:v>17.097200577706651</c:v>
                </c:pt>
                <c:pt idx="8">
                  <c:v>18.43310722123827</c:v>
                </c:pt>
                <c:pt idx="9">
                  <c:v>19.760892663765244</c:v>
                </c:pt>
                <c:pt idx="10">
                  <c:v>19.762581923031927</c:v>
                </c:pt>
                <c:pt idx="11">
                  <c:v>19.85408291369129</c:v>
                </c:pt>
                <c:pt idx="12">
                  <c:v>19.549413230113529</c:v>
                </c:pt>
                <c:pt idx="13">
                  <c:v>19.159676884377635</c:v>
                </c:pt>
                <c:pt idx="14">
                  <c:v>18.55348253549192</c:v>
                </c:pt>
                <c:pt idx="15">
                  <c:v>17.787268140759608</c:v>
                </c:pt>
                <c:pt idx="16">
                  <c:v>17.365775360641287</c:v>
                </c:pt>
                <c:pt idx="17">
                  <c:v>16.273398789691882</c:v>
                </c:pt>
                <c:pt idx="18">
                  <c:v>14.463497330214384</c:v>
                </c:pt>
                <c:pt idx="19">
                  <c:v>13.802821443327606</c:v>
                </c:pt>
                <c:pt idx="20">
                  <c:v>13.231525992036508</c:v>
                </c:pt>
                <c:pt idx="21">
                  <c:v>12.301256264933532</c:v>
                </c:pt>
                <c:pt idx="22">
                  <c:v>11.546509946939716</c:v>
                </c:pt>
                <c:pt idx="23">
                  <c:v>10.676185711376451</c:v>
                </c:pt>
                <c:pt idx="24">
                  <c:v>10.318849795906837</c:v>
                </c:pt>
                <c:pt idx="25">
                  <c:v>10.398569353719404</c:v>
                </c:pt>
              </c:numCache>
            </c:numRef>
          </c:val>
          <c:extLst>
            <c:ext xmlns:c16="http://schemas.microsoft.com/office/drawing/2014/chart" uri="{C3380CC4-5D6E-409C-BE32-E72D297353CC}">
              <c16:uniqueId val="{00000001-F3F0-4F68-B166-4DCAB9FAB7EA}"/>
            </c:ext>
          </c:extLst>
        </c:ser>
        <c:ser>
          <c:idx val="2"/>
          <c:order val="2"/>
          <c:tx>
            <c:strRef>
              <c:f>'1.1'!$L$12</c:f>
              <c:strCache>
                <c:ptCount val="1"/>
                <c:pt idx="0">
                  <c:v>Surface transport capex</c:v>
                </c:pt>
              </c:strCache>
            </c:strRef>
          </c:tx>
          <c:spPr>
            <a:solidFill>
              <a:srgbClr val="7142FF"/>
            </a:solid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2:$AL$12</c:f>
              <c:numCache>
                <c:formatCode>0.0</c:formatCode>
                <c:ptCount val="26"/>
                <c:pt idx="0">
                  <c:v>2.422563570645937</c:v>
                </c:pt>
                <c:pt idx="1">
                  <c:v>2.585622397121861</c:v>
                </c:pt>
                <c:pt idx="2">
                  <c:v>1.7570700064618821</c:v>
                </c:pt>
                <c:pt idx="3">
                  <c:v>0.89438688611147033</c:v>
                </c:pt>
                <c:pt idx="4">
                  <c:v>3.056565954848859E-2</c:v>
                </c:pt>
                <c:pt idx="5">
                  <c:v>-0.95723905734739401</c:v>
                </c:pt>
                <c:pt idx="6">
                  <c:v>-0.86706693534668278</c:v>
                </c:pt>
                <c:pt idx="7">
                  <c:v>-0.94110559350261958</c:v>
                </c:pt>
                <c:pt idx="8">
                  <c:v>-1.0127666692928849</c:v>
                </c:pt>
                <c:pt idx="9">
                  <c:v>-1.182323308615598</c:v>
                </c:pt>
                <c:pt idx="10">
                  <c:v>-0.27165456854810288</c:v>
                </c:pt>
                <c:pt idx="11">
                  <c:v>-1.3981292684278801</c:v>
                </c:pt>
                <c:pt idx="12">
                  <c:v>-1.4677755596535802</c:v>
                </c:pt>
                <c:pt idx="13">
                  <c:v>-1.6112381582634241</c:v>
                </c:pt>
                <c:pt idx="14">
                  <c:v>-1.9189677041293038</c:v>
                </c:pt>
                <c:pt idx="15">
                  <c:v>-2.4406567261652148</c:v>
                </c:pt>
                <c:pt idx="16">
                  <c:v>-3.4706641595790404</c:v>
                </c:pt>
                <c:pt idx="17">
                  <c:v>-3.7336756823816457</c:v>
                </c:pt>
                <c:pt idx="18">
                  <c:v>-4.0761906342359238</c:v>
                </c:pt>
                <c:pt idx="19">
                  <c:v>-4.5034696887681873</c:v>
                </c:pt>
                <c:pt idx="20">
                  <c:v>-4.8175986542938611</c:v>
                </c:pt>
                <c:pt idx="21">
                  <c:v>-5.4022318077370315</c:v>
                </c:pt>
                <c:pt idx="22">
                  <c:v>-5.6541167806613402</c:v>
                </c:pt>
                <c:pt idx="23">
                  <c:v>-5.8494443883901761</c:v>
                </c:pt>
                <c:pt idx="24">
                  <c:v>-6.1680156668703896</c:v>
                </c:pt>
                <c:pt idx="25">
                  <c:v>-6.0472958737942886</c:v>
                </c:pt>
              </c:numCache>
            </c:numRef>
          </c:val>
          <c:extLst>
            <c:ext xmlns:c16="http://schemas.microsoft.com/office/drawing/2014/chart" uri="{C3380CC4-5D6E-409C-BE32-E72D297353CC}">
              <c16:uniqueId val="{00000002-F3F0-4F68-B166-4DCAB9FAB7EA}"/>
            </c:ext>
          </c:extLst>
        </c:ser>
        <c:ser>
          <c:idx val="3"/>
          <c:order val="3"/>
          <c:tx>
            <c:strRef>
              <c:f>'1.1'!$L$13</c:f>
              <c:strCache>
                <c:ptCount val="1"/>
                <c:pt idx="0">
                  <c:v>Other capex</c:v>
                </c:pt>
              </c:strCache>
            </c:strRef>
          </c:tx>
          <c:spPr>
            <a:solidFill>
              <a:srgbClr val="FF2000"/>
            </a:solid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3:$AL$13</c:f>
              <c:numCache>
                <c:formatCode>0.0</c:formatCode>
                <c:ptCount val="26"/>
                <c:pt idx="0">
                  <c:v>1.36017893139932</c:v>
                </c:pt>
                <c:pt idx="1">
                  <c:v>4.5953885995409189</c:v>
                </c:pt>
                <c:pt idx="2">
                  <c:v>7.8870860514573078</c:v>
                </c:pt>
                <c:pt idx="3">
                  <c:v>10.44302696681744</c:v>
                </c:pt>
                <c:pt idx="4">
                  <c:v>7.0792278319731556</c:v>
                </c:pt>
                <c:pt idx="5">
                  <c:v>8.5417186856147467</c:v>
                </c:pt>
                <c:pt idx="6">
                  <c:v>8.8610446131753555</c:v>
                </c:pt>
                <c:pt idx="7">
                  <c:v>6.7875554024005149</c:v>
                </c:pt>
                <c:pt idx="8">
                  <c:v>6.3519280557186271</c:v>
                </c:pt>
                <c:pt idx="9">
                  <c:v>6.1751188329174971</c:v>
                </c:pt>
                <c:pt idx="10">
                  <c:v>7.0535263124404759</c:v>
                </c:pt>
                <c:pt idx="11">
                  <c:v>6.5740541795680789</c:v>
                </c:pt>
                <c:pt idx="12">
                  <c:v>5.7801900548256295</c:v>
                </c:pt>
                <c:pt idx="13">
                  <c:v>6.0530682276397156</c:v>
                </c:pt>
                <c:pt idx="14">
                  <c:v>5.0453106845988742</c:v>
                </c:pt>
                <c:pt idx="15">
                  <c:v>5.5380407512714269</c:v>
                </c:pt>
                <c:pt idx="16">
                  <c:v>4.8682996471649655</c:v>
                </c:pt>
                <c:pt idx="17">
                  <c:v>5.9810904490762216</c:v>
                </c:pt>
                <c:pt idx="18">
                  <c:v>5.4039536873634813</c:v>
                </c:pt>
                <c:pt idx="19">
                  <c:v>5.4759865644823664</c:v>
                </c:pt>
                <c:pt idx="20">
                  <c:v>5.0087048974783128</c:v>
                </c:pt>
                <c:pt idx="21">
                  <c:v>4.072749334116506</c:v>
                </c:pt>
                <c:pt idx="22">
                  <c:v>5.8117956043435779</c:v>
                </c:pt>
                <c:pt idx="23">
                  <c:v>6.2960740642554605</c:v>
                </c:pt>
                <c:pt idx="24">
                  <c:v>4.8882603464799148</c:v>
                </c:pt>
                <c:pt idx="25">
                  <c:v>4.2578625025928138</c:v>
                </c:pt>
              </c:numCache>
            </c:numRef>
          </c:val>
          <c:extLst>
            <c:ext xmlns:c16="http://schemas.microsoft.com/office/drawing/2014/chart" uri="{C3380CC4-5D6E-409C-BE32-E72D297353CC}">
              <c16:uniqueId val="{00000003-F3F0-4F68-B166-4DCAB9FAB7EA}"/>
            </c:ext>
          </c:extLst>
        </c:ser>
        <c:ser>
          <c:idx val="6"/>
          <c:order val="4"/>
          <c:tx>
            <c:strRef>
              <c:f>'1.1'!$L$16</c:f>
              <c:strCache>
                <c:ptCount val="1"/>
                <c:pt idx="0">
                  <c:v>Surface transport opex</c:v>
                </c:pt>
              </c:strCache>
            </c:strRef>
          </c:tx>
          <c:spPr>
            <a:pattFill prst="dkUpDiag">
              <a:fgClr>
                <a:srgbClr val="7142FF"/>
              </a:fgClr>
              <a:bgClr>
                <a:srgbClr val="FFFFFF"/>
              </a:bgClr>
            </a:patt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6:$AL$16</c:f>
              <c:numCache>
                <c:formatCode>0.0</c:formatCode>
                <c:ptCount val="26"/>
                <c:pt idx="0">
                  <c:v>-0.72645820216221879</c:v>
                </c:pt>
                <c:pt idx="1">
                  <c:v>-1.7186829756859419</c:v>
                </c:pt>
                <c:pt idx="2">
                  <c:v>-2.6962829965535078</c:v>
                </c:pt>
                <c:pt idx="3">
                  <c:v>-3.8993102758586833</c:v>
                </c:pt>
                <c:pt idx="4">
                  <c:v>-5.0147261592384407</c:v>
                </c:pt>
                <c:pt idx="5">
                  <c:v>-6.0227429059751021</c:v>
                </c:pt>
                <c:pt idx="6">
                  <c:v>-7.2124037142421447</c:v>
                </c:pt>
                <c:pt idx="7">
                  <c:v>-8.523389361312276</c:v>
                </c:pt>
                <c:pt idx="8">
                  <c:v>-9.824099380209006</c:v>
                </c:pt>
                <c:pt idx="9">
                  <c:v>-11.138848510734348</c:v>
                </c:pt>
                <c:pt idx="10">
                  <c:v>-12.368653659662238</c:v>
                </c:pt>
                <c:pt idx="11">
                  <c:v>-13.593086907130708</c:v>
                </c:pt>
                <c:pt idx="12">
                  <c:v>-14.831615275673389</c:v>
                </c:pt>
                <c:pt idx="13">
                  <c:v>-16.001866953995318</c:v>
                </c:pt>
                <c:pt idx="14">
                  <c:v>-17.050388313345106</c:v>
                </c:pt>
                <c:pt idx="15">
                  <c:v>-18.115905509244666</c:v>
                </c:pt>
                <c:pt idx="16">
                  <c:v>-19.150041663633516</c:v>
                </c:pt>
                <c:pt idx="17">
                  <c:v>-20.01900167195706</c:v>
                </c:pt>
                <c:pt idx="18">
                  <c:v>-20.779438269039467</c:v>
                </c:pt>
                <c:pt idx="19">
                  <c:v>-21.477861551664397</c:v>
                </c:pt>
                <c:pt idx="20">
                  <c:v>-22.127024952710325</c:v>
                </c:pt>
                <c:pt idx="21">
                  <c:v>-22.544679543699061</c:v>
                </c:pt>
                <c:pt idx="22">
                  <c:v>-22.89532118890147</c:v>
                </c:pt>
                <c:pt idx="23">
                  <c:v>-23.179699227423352</c:v>
                </c:pt>
                <c:pt idx="24">
                  <c:v>-23.495861636436203</c:v>
                </c:pt>
                <c:pt idx="25">
                  <c:v>-23.818302470988236</c:v>
                </c:pt>
              </c:numCache>
            </c:numRef>
          </c:val>
          <c:extLst>
            <c:ext xmlns:c16="http://schemas.microsoft.com/office/drawing/2014/chart" uri="{C3380CC4-5D6E-409C-BE32-E72D297353CC}">
              <c16:uniqueId val="{00000004-F3F0-4F68-B166-4DCAB9FAB7EA}"/>
            </c:ext>
          </c:extLst>
        </c:ser>
        <c:ser>
          <c:idx val="5"/>
          <c:order val="5"/>
          <c:tx>
            <c:strRef>
              <c:f>'1.1'!$L$15</c:f>
              <c:strCache>
                <c:ptCount val="1"/>
                <c:pt idx="0">
                  <c:v>Electricity supply opex</c:v>
                </c:pt>
              </c:strCache>
            </c:strRef>
          </c:tx>
          <c:spPr>
            <a:pattFill prst="dkUpDiag">
              <a:fgClr>
                <a:srgbClr val="FFFF4B"/>
              </a:fgClr>
              <a:bgClr>
                <a:srgbClr val="FFFFFF"/>
              </a:bgClr>
            </a:patt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5:$AL$15</c:f>
              <c:numCache>
                <c:formatCode>0.0</c:formatCode>
                <c:ptCount val="26"/>
                <c:pt idx="0">
                  <c:v>6.3453382888587415E-2</c:v>
                </c:pt>
                <c:pt idx="1">
                  <c:v>-1.2742935796497767</c:v>
                </c:pt>
                <c:pt idx="2">
                  <c:v>-2.7575330809500818</c:v>
                </c:pt>
                <c:pt idx="3">
                  <c:v>-3.6508888984994399</c:v>
                </c:pt>
                <c:pt idx="4">
                  <c:v>-3.863511370126135</c:v>
                </c:pt>
                <c:pt idx="5">
                  <c:v>-4.1538520328189916</c:v>
                </c:pt>
                <c:pt idx="6">
                  <c:v>-3.4458391940239719</c:v>
                </c:pt>
                <c:pt idx="7">
                  <c:v>-3.7237022449489343</c:v>
                </c:pt>
                <c:pt idx="8">
                  <c:v>-3.7689712226224472</c:v>
                </c:pt>
                <c:pt idx="9">
                  <c:v>-3.7464047474494726</c:v>
                </c:pt>
                <c:pt idx="10">
                  <c:v>-3.648023643406729</c:v>
                </c:pt>
                <c:pt idx="11">
                  <c:v>-3.3833660568432897</c:v>
                </c:pt>
                <c:pt idx="12">
                  <c:v>-3.8801263867039597</c:v>
                </c:pt>
                <c:pt idx="13">
                  <c:v>-4.3519750233283814</c:v>
                </c:pt>
                <c:pt idx="14">
                  <c:v>-4.4534288668526258</c:v>
                </c:pt>
                <c:pt idx="15">
                  <c:v>-4.6520567741924728</c:v>
                </c:pt>
                <c:pt idx="16">
                  <c:v>-6.0842643696443117</c:v>
                </c:pt>
                <c:pt idx="17">
                  <c:v>-6.1660361752346198</c:v>
                </c:pt>
                <c:pt idx="18">
                  <c:v>-6.2425536069472471</c:v>
                </c:pt>
                <c:pt idx="19">
                  <c:v>-6.3978438343014563</c:v>
                </c:pt>
                <c:pt idx="20">
                  <c:v>-6.5197992603585186</c:v>
                </c:pt>
                <c:pt idx="21">
                  <c:v>-6.5178805859601505</c:v>
                </c:pt>
                <c:pt idx="22">
                  <c:v>-6.7077243311581878</c:v>
                </c:pt>
                <c:pt idx="23">
                  <c:v>-6.8461409830803985</c:v>
                </c:pt>
                <c:pt idx="24">
                  <c:v>-6.9848426158840375</c:v>
                </c:pt>
                <c:pt idx="25">
                  <c:v>-7.133349762360516</c:v>
                </c:pt>
              </c:numCache>
            </c:numRef>
          </c:val>
          <c:extLst>
            <c:ext xmlns:c16="http://schemas.microsoft.com/office/drawing/2014/chart" uri="{C3380CC4-5D6E-409C-BE32-E72D297353CC}">
              <c16:uniqueId val="{00000005-F3F0-4F68-B166-4DCAB9FAB7EA}"/>
            </c:ext>
          </c:extLst>
        </c:ser>
        <c:ser>
          <c:idx val="4"/>
          <c:order val="6"/>
          <c:tx>
            <c:strRef>
              <c:f>'1.1'!$L$14</c:f>
              <c:strCache>
                <c:ptCount val="1"/>
                <c:pt idx="0">
                  <c:v>Buildings opex</c:v>
                </c:pt>
              </c:strCache>
            </c:strRef>
          </c:tx>
          <c:spPr>
            <a:pattFill prst="dkUpDiag">
              <a:fgClr>
                <a:srgbClr val="FFAC00"/>
              </a:fgClr>
              <a:bgClr>
                <a:srgbClr val="FFFFFF"/>
              </a:bgClr>
            </a:patt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4:$AL$14</c:f>
              <c:numCache>
                <c:formatCode>0.0</c:formatCode>
                <c:ptCount val="26"/>
                <c:pt idx="0">
                  <c:v>-1.343817092045966</c:v>
                </c:pt>
                <c:pt idx="1">
                  <c:v>-2.0268948719839304</c:v>
                </c:pt>
                <c:pt idx="2">
                  <c:v>-2.1512598337645397</c:v>
                </c:pt>
                <c:pt idx="3">
                  <c:v>-2.6526947083746419</c:v>
                </c:pt>
                <c:pt idx="4">
                  <c:v>-3.0299678175268889</c:v>
                </c:pt>
                <c:pt idx="5">
                  <c:v>-3.2391858257564108</c:v>
                </c:pt>
                <c:pt idx="6">
                  <c:v>-3.7289401103947108</c:v>
                </c:pt>
                <c:pt idx="7">
                  <c:v>-3.9647967568402653</c:v>
                </c:pt>
                <c:pt idx="8">
                  <c:v>-3.9080385008668714</c:v>
                </c:pt>
                <c:pt idx="9">
                  <c:v>-3.9090571550563173</c:v>
                </c:pt>
                <c:pt idx="10">
                  <c:v>-4.0140470981103125</c:v>
                </c:pt>
                <c:pt idx="11">
                  <c:v>-4.1105524970894223</c:v>
                </c:pt>
                <c:pt idx="12">
                  <c:v>-4.2786411887659774</c:v>
                </c:pt>
                <c:pt idx="13">
                  <c:v>-4.4646559808786845</c:v>
                </c:pt>
                <c:pt idx="14">
                  <c:v>-4.6516149143304721</c:v>
                </c:pt>
                <c:pt idx="15">
                  <c:v>-4.6964404631671419</c:v>
                </c:pt>
                <c:pt idx="16">
                  <c:v>-4.7953196340880337</c:v>
                </c:pt>
                <c:pt idx="17">
                  <c:v>-4.8714553149327759</c:v>
                </c:pt>
                <c:pt idx="18">
                  <c:v>-4.9526536188738444</c:v>
                </c:pt>
                <c:pt idx="19">
                  <c:v>-5.0741171250525712</c:v>
                </c:pt>
                <c:pt idx="20">
                  <c:v>-5.2165755624859704</c:v>
                </c:pt>
                <c:pt idx="21">
                  <c:v>-5.2720864327261774</c:v>
                </c:pt>
                <c:pt idx="22">
                  <c:v>-5.3160527229477026</c:v>
                </c:pt>
                <c:pt idx="23">
                  <c:v>-5.358382458196238</c:v>
                </c:pt>
                <c:pt idx="24">
                  <c:v>-5.4375399756163079</c:v>
                </c:pt>
                <c:pt idx="25">
                  <c:v>-5.546308293332519</c:v>
                </c:pt>
              </c:numCache>
            </c:numRef>
          </c:val>
          <c:extLst>
            <c:ext xmlns:c16="http://schemas.microsoft.com/office/drawing/2014/chart" uri="{C3380CC4-5D6E-409C-BE32-E72D297353CC}">
              <c16:uniqueId val="{00000006-F3F0-4F68-B166-4DCAB9FAB7EA}"/>
            </c:ext>
          </c:extLst>
        </c:ser>
        <c:ser>
          <c:idx val="7"/>
          <c:order val="7"/>
          <c:tx>
            <c:strRef>
              <c:f>'1.1'!$L$17</c:f>
              <c:strCache>
                <c:ptCount val="1"/>
                <c:pt idx="0">
                  <c:v>Other opex</c:v>
                </c:pt>
              </c:strCache>
            </c:strRef>
          </c:tx>
          <c:spPr>
            <a:pattFill prst="dkUpDiag">
              <a:fgClr>
                <a:srgbClr val="FF2000"/>
              </a:fgClr>
              <a:bgClr>
                <a:srgbClr val="FFFFFF"/>
              </a:bgClr>
            </a:pattFill>
          </c:spPr>
          <c:invertIfNegative val="0"/>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7:$AL$17</c:f>
              <c:numCache>
                <c:formatCode>0.0</c:formatCode>
                <c:ptCount val="26"/>
                <c:pt idx="0">
                  <c:v>-0.30304862442361585</c:v>
                </c:pt>
                <c:pt idx="1">
                  <c:v>-0.81515548134121196</c:v>
                </c:pt>
                <c:pt idx="2">
                  <c:v>-1.1414763565496586</c:v>
                </c:pt>
                <c:pt idx="3">
                  <c:v>-0.87659974129954699</c:v>
                </c:pt>
                <c:pt idx="4">
                  <c:v>-1.1366670450574485</c:v>
                </c:pt>
                <c:pt idx="5">
                  <c:v>-1.4404372600255018</c:v>
                </c:pt>
                <c:pt idx="6">
                  <c:v>-1.4211569624145604</c:v>
                </c:pt>
                <c:pt idx="7">
                  <c:v>-1.087520093085713</c:v>
                </c:pt>
                <c:pt idx="8">
                  <c:v>-1.1140855687862463</c:v>
                </c:pt>
                <c:pt idx="9">
                  <c:v>-0.91461027928742533</c:v>
                </c:pt>
                <c:pt idx="10">
                  <c:v>-0.54684686115035674</c:v>
                </c:pt>
                <c:pt idx="11">
                  <c:v>0.34435831954978458</c:v>
                </c:pt>
                <c:pt idx="12">
                  <c:v>1.4422863814779832</c:v>
                </c:pt>
                <c:pt idx="13">
                  <c:v>2.241204587929178</c:v>
                </c:pt>
                <c:pt idx="14">
                  <c:v>2.6007676682937007</c:v>
                </c:pt>
                <c:pt idx="15">
                  <c:v>3.2352267101510233</c:v>
                </c:pt>
                <c:pt idx="16">
                  <c:v>3.6154030127224628</c:v>
                </c:pt>
                <c:pt idx="17">
                  <c:v>3.4341884738902158</c:v>
                </c:pt>
                <c:pt idx="18">
                  <c:v>3.5321004304192254</c:v>
                </c:pt>
                <c:pt idx="19">
                  <c:v>3.3334581768617531</c:v>
                </c:pt>
                <c:pt idx="20">
                  <c:v>3.4184237495980669</c:v>
                </c:pt>
                <c:pt idx="21">
                  <c:v>3.5021602853183711</c:v>
                </c:pt>
                <c:pt idx="22">
                  <c:v>3.6515232096389147</c:v>
                </c:pt>
                <c:pt idx="23">
                  <c:v>3.7198311693178909</c:v>
                </c:pt>
                <c:pt idx="24">
                  <c:v>3.566708130659519</c:v>
                </c:pt>
                <c:pt idx="25">
                  <c:v>3.5009940813032627</c:v>
                </c:pt>
              </c:numCache>
            </c:numRef>
          </c:val>
          <c:extLst>
            <c:ext xmlns:c16="http://schemas.microsoft.com/office/drawing/2014/chart" uri="{C3380CC4-5D6E-409C-BE32-E72D297353CC}">
              <c16:uniqueId val="{00000007-F3F0-4F68-B166-4DCAB9FAB7EA}"/>
            </c:ext>
          </c:extLst>
        </c:ser>
        <c:dLbls>
          <c:showLegendKey val="0"/>
          <c:showVal val="0"/>
          <c:showCatName val="0"/>
          <c:showSerName val="0"/>
          <c:showPercent val="0"/>
          <c:showBubbleSize val="0"/>
        </c:dLbls>
        <c:gapWidth val="63"/>
        <c:overlap val="100"/>
        <c:axId val="237312904"/>
        <c:axId val="237313296"/>
      </c:barChart>
      <c:lineChart>
        <c:grouping val="standard"/>
        <c:varyColors val="0"/>
        <c:ser>
          <c:idx val="8"/>
          <c:order val="8"/>
          <c:tx>
            <c:strRef>
              <c:f>'1.1'!$L$18</c:f>
              <c:strCache>
                <c:ptCount val="1"/>
                <c:pt idx="0">
                  <c:v>Net cost</c:v>
                </c:pt>
              </c:strCache>
            </c:strRef>
          </c:tx>
          <c:spPr>
            <a:ln w="25400">
              <a:solidFill>
                <a:srgbClr val="280049"/>
              </a:solidFill>
            </a:ln>
          </c:spPr>
          <c:marker>
            <c:symbol val="none"/>
          </c:marker>
          <c:cat>
            <c:numRef>
              <c:f>'1.1'!$M$9:$AL$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1'!$M$18:$AL$18</c:f>
              <c:numCache>
                <c:formatCode>0.0</c:formatCode>
                <c:ptCount val="26"/>
                <c:pt idx="0">
                  <c:v>14.619880192017584</c:v>
                </c:pt>
                <c:pt idx="1">
                  <c:v>21.890322048980334</c:v>
                </c:pt>
                <c:pt idx="2">
                  <c:v>24.091204366385497</c:v>
                </c:pt>
                <c:pt idx="3">
                  <c:v>32.320965045330958</c:v>
                </c:pt>
                <c:pt idx="4">
                  <c:v>32.950579463717204</c:v>
                </c:pt>
                <c:pt idx="5">
                  <c:v>29.951168714120644</c:v>
                </c:pt>
                <c:pt idx="6">
                  <c:v>26.330946263650024</c:v>
                </c:pt>
                <c:pt idx="7">
                  <c:v>21.81381886960321</c:v>
                </c:pt>
                <c:pt idx="8">
                  <c:v>20.474547445600837</c:v>
                </c:pt>
                <c:pt idx="9">
                  <c:v>19.308377655853683</c:v>
                </c:pt>
                <c:pt idx="10">
                  <c:v>21.589527354518594</c:v>
                </c:pt>
                <c:pt idx="11">
                  <c:v>19.218998039720294</c:v>
                </c:pt>
                <c:pt idx="12">
                  <c:v>13.910764139874937</c:v>
                </c:pt>
                <c:pt idx="13">
                  <c:v>10.514392079353978</c:v>
                </c:pt>
                <c:pt idx="14">
                  <c:v>6.6039389792389063</c:v>
                </c:pt>
                <c:pt idx="15">
                  <c:v>3.5112424169114664</c:v>
                </c:pt>
                <c:pt idx="16">
                  <c:v>-5.8707086603840084</c:v>
                </c:pt>
                <c:pt idx="17">
                  <c:v>-7.923863192039728</c:v>
                </c:pt>
                <c:pt idx="18">
                  <c:v>-14.263043562834627</c:v>
                </c:pt>
                <c:pt idx="19">
                  <c:v>-19.178011216306817</c:v>
                </c:pt>
                <c:pt idx="20">
                  <c:v>-21.987300744636382</c:v>
                </c:pt>
                <c:pt idx="21">
                  <c:v>-24.648466080365797</c:v>
                </c:pt>
                <c:pt idx="22">
                  <c:v>-24.855846821023309</c:v>
                </c:pt>
                <c:pt idx="23">
                  <c:v>-26.459681934235547</c:v>
                </c:pt>
                <c:pt idx="24">
                  <c:v>-30.680333197914926</c:v>
                </c:pt>
                <c:pt idx="25">
                  <c:v>-35.274401944835041</c:v>
                </c:pt>
              </c:numCache>
            </c:numRef>
          </c:val>
          <c:smooth val="0"/>
          <c:extLst>
            <c:ext xmlns:c16="http://schemas.microsoft.com/office/drawing/2014/chart" uri="{C3380CC4-5D6E-409C-BE32-E72D297353CC}">
              <c16:uniqueId val="{00000008-F3F0-4F68-B166-4DCAB9FAB7EA}"/>
            </c:ext>
          </c:extLst>
        </c:ser>
        <c:dLbls>
          <c:showLegendKey val="0"/>
          <c:showVal val="0"/>
          <c:showCatName val="0"/>
          <c:showSerName val="0"/>
          <c:showPercent val="0"/>
          <c:showBubbleSize val="0"/>
        </c:dLbls>
        <c:marker val="1"/>
        <c:smooth val="0"/>
        <c:axId val="237312904"/>
        <c:axId val="237313296"/>
        <c:extLst/>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scaling>
        <c:delete val="0"/>
        <c:axPos val="l"/>
        <c:majorGridlines>
          <c:spPr>
            <a:ln w="3175">
              <a:solidFill>
                <a:srgbClr val="EBEBEB"/>
              </a:solidFill>
            </a:ln>
          </c:spPr>
        </c:majorGridlines>
        <c:title>
          <c:tx>
            <c:rich>
              <a:bodyPr rot="-5400000" vert="horz"/>
              <a:lstStyle/>
              <a:p>
                <a:pPr>
                  <a:defRPr/>
                </a:pPr>
                <a:r>
                  <a:rPr lang="en-GB"/>
                  <a:t>Additional cost (£bn/yr)</a:t>
                </a:r>
              </a:p>
            </c:rich>
          </c:tx>
          <c:layout>
            <c:manualLayout>
              <c:xMode val="edge"/>
              <c:yMode val="edge"/>
              <c:x val="4.6594982078853047E-4"/>
              <c:y val="0.16263083333333334"/>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3.8440143369175631E-2"/>
          <c:y val="0.85427611111111112"/>
          <c:w val="0.96155985663082433"/>
          <c:h val="0.14572388888888888"/>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207763113397158"/>
          <c:y val="3.1827297956611406E-2"/>
          <c:w val="0.85238385826771645"/>
          <c:h val="0.83399187414847153"/>
        </c:manualLayout>
      </c:layout>
      <c:barChart>
        <c:barDir val="col"/>
        <c:grouping val="stacked"/>
        <c:varyColors val="0"/>
        <c:ser>
          <c:idx val="0"/>
          <c:order val="1"/>
          <c:tx>
            <c:strRef>
              <c:f>'1.3'!$M$12</c:f>
              <c:strCache>
                <c:ptCount val="1"/>
                <c:pt idx="0">
                  <c:v>Air quality - CB7 advice</c:v>
                </c:pt>
              </c:strCache>
            </c:strRef>
          </c:tx>
          <c:spPr>
            <a:solidFill>
              <a:schemeClr val="accent1"/>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2:$AM$12</c:f>
              <c:numCache>
                <c:formatCode>_-* #,##0.0_-;\-* #,##0.0_-;_-* "-"??_-;_-@_-</c:formatCode>
                <c:ptCount val="26"/>
                <c:pt idx="0">
                  <c:v>0.18169352873363223</c:v>
                </c:pt>
                <c:pt idx="1">
                  <c:v>0.24876282350889303</c:v>
                </c:pt>
                <c:pt idx="2">
                  <c:v>0.33261653638120842</c:v>
                </c:pt>
                <c:pt idx="3">
                  <c:v>0.43771867575847195</c:v>
                </c:pt>
                <c:pt idx="4">
                  <c:v>0.56695939606168888</c:v>
                </c:pt>
                <c:pt idx="5">
                  <c:v>0.72721157707935324</c:v>
                </c:pt>
                <c:pt idx="6">
                  <c:v>0.91308977628240229</c:v>
                </c:pt>
                <c:pt idx="7">
                  <c:v>1.151926997165434</c:v>
                </c:pt>
                <c:pt idx="8">
                  <c:v>1.4167919988041833</c:v>
                </c:pt>
                <c:pt idx="9">
                  <c:v>1.6824908167104307</c:v>
                </c:pt>
                <c:pt idx="10">
                  <c:v>1.9536527028787058</c:v>
                </c:pt>
                <c:pt idx="11">
                  <c:v>2.2415678611134986</c:v>
                </c:pt>
                <c:pt idx="12">
                  <c:v>2.5260330839621989</c:v>
                </c:pt>
                <c:pt idx="13">
                  <c:v>2.8074924615012025</c:v>
                </c:pt>
                <c:pt idx="14">
                  <c:v>3.0815116335290251</c:v>
                </c:pt>
                <c:pt idx="15">
                  <c:v>3.3345419254264685</c:v>
                </c:pt>
                <c:pt idx="16">
                  <c:v>3.57550080430897</c:v>
                </c:pt>
                <c:pt idx="17">
                  <c:v>3.8033050256552414</c:v>
                </c:pt>
                <c:pt idx="18">
                  <c:v>4.0150038406612731</c:v>
                </c:pt>
                <c:pt idx="19">
                  <c:v>4.2080237871510189</c:v>
                </c:pt>
                <c:pt idx="20">
                  <c:v>4.3778766656801134</c:v>
                </c:pt>
                <c:pt idx="21">
                  <c:v>4.5077325187345485</c:v>
                </c:pt>
                <c:pt idx="22">
                  <c:v>4.5802449299325279</c:v>
                </c:pt>
                <c:pt idx="23">
                  <c:v>4.6215346079160717</c:v>
                </c:pt>
                <c:pt idx="24">
                  <c:v>4.6607059173888929</c:v>
                </c:pt>
                <c:pt idx="25">
                  <c:v>4.6995256226856679</c:v>
                </c:pt>
              </c:numCache>
            </c:numRef>
          </c:val>
          <c:extLst xmlns:c15="http://schemas.microsoft.com/office/drawing/2012/chart">
            <c:ext xmlns:c16="http://schemas.microsoft.com/office/drawing/2014/chart" uri="{C3380CC4-5D6E-409C-BE32-E72D297353CC}">
              <c16:uniqueId val="{00000000-BAAF-4FA6-B6C2-2C014905F41D}"/>
            </c:ext>
          </c:extLst>
        </c:ser>
        <c:ser>
          <c:idx val="2"/>
          <c:order val="2"/>
          <c:tx>
            <c:strRef>
              <c:f>'1.3'!$M$11</c:f>
              <c:strCache>
                <c:ptCount val="1"/>
                <c:pt idx="0">
                  <c:v>Air quality - expanded</c:v>
                </c:pt>
              </c:strCache>
            </c:strRef>
          </c:tx>
          <c:spPr>
            <a:solidFill>
              <a:schemeClr val="tx2"/>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1:$AM$11</c:f>
              <c:numCache>
                <c:formatCode>_-* #,##0.0_-;\-* #,##0.0_-;_-* "-"??_-;_-@_-</c:formatCode>
                <c:ptCount val="26"/>
                <c:pt idx="0">
                  <c:v>0.10381776438193582</c:v>
                </c:pt>
                <c:pt idx="1">
                  <c:v>0.16295338168968709</c:v>
                </c:pt>
                <c:pt idx="2">
                  <c:v>0.22789534239369563</c:v>
                </c:pt>
                <c:pt idx="3">
                  <c:v>0.30126243258058266</c:v>
                </c:pt>
                <c:pt idx="4">
                  <c:v>0.39201308881264929</c:v>
                </c:pt>
                <c:pt idx="5">
                  <c:v>0.44274208533448173</c:v>
                </c:pt>
                <c:pt idx="6">
                  <c:v>0.49451959270192342</c:v>
                </c:pt>
                <c:pt idx="7">
                  <c:v>0.54980322309771468</c:v>
                </c:pt>
                <c:pt idx="8">
                  <c:v>0.61403336639477379</c:v>
                </c:pt>
                <c:pt idx="9">
                  <c:v>0.68725470071873052</c:v>
                </c:pt>
                <c:pt idx="10">
                  <c:v>0.77411619445064372</c:v>
                </c:pt>
                <c:pt idx="11">
                  <c:v>0.77932161152180135</c:v>
                </c:pt>
                <c:pt idx="12">
                  <c:v>0.78286991707283426</c:v>
                </c:pt>
                <c:pt idx="13">
                  <c:v>0.78907789290745523</c:v>
                </c:pt>
                <c:pt idx="14">
                  <c:v>0.79524232257679572</c:v>
                </c:pt>
                <c:pt idx="15">
                  <c:v>0.79961149667554188</c:v>
                </c:pt>
                <c:pt idx="16">
                  <c:v>0.80539179271465644</c:v>
                </c:pt>
                <c:pt idx="17">
                  <c:v>0.81333420827933745</c:v>
                </c:pt>
                <c:pt idx="18">
                  <c:v>0.82072118771926594</c:v>
                </c:pt>
                <c:pt idx="19">
                  <c:v>0.83286017438935134</c:v>
                </c:pt>
                <c:pt idx="20">
                  <c:v>0.85034186133176981</c:v>
                </c:pt>
                <c:pt idx="21">
                  <c:v>0.86307074095997094</c:v>
                </c:pt>
                <c:pt idx="22">
                  <c:v>0.87955363440729362</c:v>
                </c:pt>
                <c:pt idx="23">
                  <c:v>0.89153024011794424</c:v>
                </c:pt>
                <c:pt idx="24">
                  <c:v>0.913218002024616</c:v>
                </c:pt>
                <c:pt idx="25">
                  <c:v>0.93348420878002314</c:v>
                </c:pt>
              </c:numCache>
            </c:numRef>
          </c:val>
          <c:extLst>
            <c:ext xmlns:c16="http://schemas.microsoft.com/office/drawing/2014/chart" uri="{C3380CC4-5D6E-409C-BE32-E72D297353CC}">
              <c16:uniqueId val="{0000000B-BAAF-4FA6-B6C2-2C014905F41D}"/>
            </c:ext>
          </c:extLst>
        </c:ser>
        <c:ser>
          <c:idx val="3"/>
          <c:order val="3"/>
          <c:tx>
            <c:strRef>
              <c:f>'1.3'!$M$13</c:f>
              <c:strCache>
                <c:ptCount val="1"/>
                <c:pt idx="0">
                  <c:v>Reduced noise</c:v>
                </c:pt>
              </c:strCache>
            </c:strRef>
          </c:tx>
          <c:spPr>
            <a:solidFill>
              <a:schemeClr val="accent4"/>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3:$AM$13</c:f>
              <c:numCache>
                <c:formatCode>_-* #,##0.0_-;\-* #,##0.0_-;_-* "-"??_-;_-@_-</c:formatCode>
                <c:ptCount val="26"/>
                <c:pt idx="0">
                  <c:v>3.7885211270891228E-2</c:v>
                </c:pt>
                <c:pt idx="1">
                  <c:v>3.7885211270891228E-2</c:v>
                </c:pt>
                <c:pt idx="2">
                  <c:v>0.18163867407148823</c:v>
                </c:pt>
                <c:pt idx="3">
                  <c:v>0.31274284437025918</c:v>
                </c:pt>
                <c:pt idx="4">
                  <c:v>0.39681980802026273</c:v>
                </c:pt>
                <c:pt idx="5">
                  <c:v>0.90547173283597804</c:v>
                </c:pt>
                <c:pt idx="6">
                  <c:v>1.1711933326225694</c:v>
                </c:pt>
                <c:pt idx="7">
                  <c:v>1.4471322678706051</c:v>
                </c:pt>
                <c:pt idx="8">
                  <c:v>1.7215043759554065</c:v>
                </c:pt>
                <c:pt idx="9">
                  <c:v>1.7446021117340649</c:v>
                </c:pt>
                <c:pt idx="10">
                  <c:v>1.8622791119845572</c:v>
                </c:pt>
                <c:pt idx="11">
                  <c:v>2.1187590588519805</c:v>
                </c:pt>
                <c:pt idx="12">
                  <c:v>2.1476032693687683</c:v>
                </c:pt>
                <c:pt idx="13">
                  <c:v>2.2997375103526956</c:v>
                </c:pt>
                <c:pt idx="14">
                  <c:v>2.67736716402348</c:v>
                </c:pt>
                <c:pt idx="15">
                  <c:v>3.0537886594999577</c:v>
                </c:pt>
                <c:pt idx="16">
                  <c:v>3.3615188910639442</c:v>
                </c:pt>
                <c:pt idx="17">
                  <c:v>3.5594387521195534</c:v>
                </c:pt>
                <c:pt idx="18">
                  <c:v>3.6057798467596709</c:v>
                </c:pt>
                <c:pt idx="19">
                  <c:v>3.6530340664173266</c:v>
                </c:pt>
                <c:pt idx="20">
                  <c:v>3.7936671183046218</c:v>
                </c:pt>
                <c:pt idx="21">
                  <c:v>3.8429260900544202</c:v>
                </c:pt>
                <c:pt idx="22">
                  <c:v>3.8931556819372197</c:v>
                </c:pt>
                <c:pt idx="23">
                  <c:v>3.9443750194728828</c:v>
                </c:pt>
                <c:pt idx="24">
                  <c:v>3.9966036050388039</c:v>
                </c:pt>
                <c:pt idx="25">
                  <c:v>4.0673741796340792</c:v>
                </c:pt>
              </c:numCache>
            </c:numRef>
          </c:val>
          <c:extLst>
            <c:ext xmlns:c16="http://schemas.microsoft.com/office/drawing/2014/chart" uri="{C3380CC4-5D6E-409C-BE32-E72D297353CC}">
              <c16:uniqueId val="{00000001-BAAF-4FA6-B6C2-2C014905F41D}"/>
            </c:ext>
          </c:extLst>
        </c:ser>
        <c:ser>
          <c:idx val="4"/>
          <c:order val="4"/>
          <c:tx>
            <c:strRef>
              <c:f>'1.3'!$M$14</c:f>
              <c:strCache>
                <c:ptCount val="1"/>
                <c:pt idx="0">
                  <c:v>Reduced congestion</c:v>
                </c:pt>
              </c:strCache>
            </c:strRef>
          </c:tx>
          <c:spPr>
            <a:solidFill>
              <a:srgbClr val="FFC000"/>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4:$AM$14</c:f>
              <c:numCache>
                <c:formatCode>_-* #,##0.0_-;\-* #,##0.0_-;_-* "-"??_-;_-@_-</c:formatCode>
                <c:ptCount val="26"/>
                <c:pt idx="0">
                  <c:v>0.32678866282434382</c:v>
                </c:pt>
                <c:pt idx="1">
                  <c:v>0.63498602949163641</c:v>
                </c:pt>
                <c:pt idx="2">
                  <c:v>0.94318339615895563</c:v>
                </c:pt>
                <c:pt idx="3">
                  <c:v>1.2513807628262541</c:v>
                </c:pt>
                <c:pt idx="4">
                  <c:v>1.55957812949353</c:v>
                </c:pt>
                <c:pt idx="5">
                  <c:v>2.2603410517521976</c:v>
                </c:pt>
                <c:pt idx="6">
                  <c:v>2.518310270060546</c:v>
                </c:pt>
                <c:pt idx="7">
                  <c:v>2.7762794883688988</c:v>
                </c:pt>
                <c:pt idx="8">
                  <c:v>3.0342487066772499</c:v>
                </c:pt>
                <c:pt idx="9">
                  <c:v>3.2922179249856245</c:v>
                </c:pt>
                <c:pt idx="10">
                  <c:v>3.7978922690975634</c:v>
                </c:pt>
                <c:pt idx="11">
                  <c:v>3.8214064374466825</c:v>
                </c:pt>
                <c:pt idx="12">
                  <c:v>3.8449206057958185</c:v>
                </c:pt>
                <c:pt idx="13">
                  <c:v>3.8684347741449407</c:v>
                </c:pt>
                <c:pt idx="14">
                  <c:v>3.8919489424940865</c:v>
                </c:pt>
                <c:pt idx="15">
                  <c:v>4.6087042683558233</c:v>
                </c:pt>
                <c:pt idx="16">
                  <c:v>4.6267840605625485</c:v>
                </c:pt>
                <c:pt idx="17">
                  <c:v>4.6448638527692836</c:v>
                </c:pt>
                <c:pt idx="18">
                  <c:v>4.66294364497604</c:v>
                </c:pt>
                <c:pt idx="19">
                  <c:v>4.681023437182775</c:v>
                </c:pt>
                <c:pt idx="20">
                  <c:v>4.9598677676218248</c:v>
                </c:pt>
                <c:pt idx="21">
                  <c:v>4.9714207760760356</c:v>
                </c:pt>
                <c:pt idx="22">
                  <c:v>4.9829737845302331</c:v>
                </c:pt>
                <c:pt idx="23">
                  <c:v>4.9945267929844084</c:v>
                </c:pt>
                <c:pt idx="24">
                  <c:v>5.0060798014386183</c:v>
                </c:pt>
                <c:pt idx="25">
                  <c:v>5.796414525030551</c:v>
                </c:pt>
              </c:numCache>
            </c:numRef>
          </c:val>
          <c:extLst>
            <c:ext xmlns:c16="http://schemas.microsoft.com/office/drawing/2014/chart" uri="{C3380CC4-5D6E-409C-BE32-E72D297353CC}">
              <c16:uniqueId val="{00000002-BAAF-4FA6-B6C2-2C014905F41D}"/>
            </c:ext>
          </c:extLst>
        </c:ser>
        <c:ser>
          <c:idx val="5"/>
          <c:order val="5"/>
          <c:tx>
            <c:strRef>
              <c:f>'1.3'!$M$15</c:f>
              <c:strCache>
                <c:ptCount val="1"/>
                <c:pt idx="0">
                  <c:v>Fewer road repairs</c:v>
                </c:pt>
              </c:strCache>
            </c:strRef>
          </c:tx>
          <c:spPr>
            <a:solidFill>
              <a:srgbClr val="369993"/>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5:$AM$15</c:f>
              <c:numCache>
                <c:formatCode>_-* #,##0.0_-;\-* #,##0.0_-;_-* "-"??_-;_-@_-</c:formatCode>
                <c:ptCount val="26"/>
                <c:pt idx="0">
                  <c:v>3.6753781722635654E-3</c:v>
                </c:pt>
                <c:pt idx="1">
                  <c:v>7.1416608284852016E-3</c:v>
                </c:pt>
                <c:pt idx="2">
                  <c:v>1.0607943484707234E-2</c:v>
                </c:pt>
                <c:pt idx="3">
                  <c:v>1.4074226140929718E-2</c:v>
                </c:pt>
                <c:pt idx="4">
                  <c:v>1.7540508797152295E-2</c:v>
                </c:pt>
                <c:pt idx="5">
                  <c:v>2.2596020767910029E-2</c:v>
                </c:pt>
                <c:pt idx="6">
                  <c:v>2.5174869570332641E-2</c:v>
                </c:pt>
                <c:pt idx="7">
                  <c:v>2.7753718372754935E-2</c:v>
                </c:pt>
                <c:pt idx="8">
                  <c:v>3.0332567175177672E-2</c:v>
                </c:pt>
                <c:pt idx="9">
                  <c:v>3.2911415977597974E-2</c:v>
                </c:pt>
                <c:pt idx="10">
                  <c:v>3.801004887337045E-2</c:v>
                </c:pt>
                <c:pt idx="11">
                  <c:v>3.8245383270673505E-2</c:v>
                </c:pt>
                <c:pt idx="12">
                  <c:v>3.8480717667976012E-2</c:v>
                </c:pt>
                <c:pt idx="13">
                  <c:v>3.8716052065278783E-2</c:v>
                </c:pt>
                <c:pt idx="14">
                  <c:v>3.8951386462580818E-2</c:v>
                </c:pt>
                <c:pt idx="15">
                  <c:v>4.2122902366117515E-2</c:v>
                </c:pt>
                <c:pt idx="16">
                  <c:v>4.2288149098728932E-2</c:v>
                </c:pt>
                <c:pt idx="17">
                  <c:v>4.2453395831343249E-2</c:v>
                </c:pt>
                <c:pt idx="18">
                  <c:v>4.2618642563955568E-2</c:v>
                </c:pt>
                <c:pt idx="19">
                  <c:v>4.2783889296569143E-2</c:v>
                </c:pt>
                <c:pt idx="20">
                  <c:v>4.5938847009354251E-2</c:v>
                </c:pt>
                <c:pt idx="21">
                  <c:v>4.6045852258840253E-2</c:v>
                </c:pt>
                <c:pt idx="22">
                  <c:v>4.6152857508321196E-2</c:v>
                </c:pt>
                <c:pt idx="23">
                  <c:v>4.6259862757803548E-2</c:v>
                </c:pt>
                <c:pt idx="24">
                  <c:v>4.6366868007285809E-2</c:v>
                </c:pt>
                <c:pt idx="25">
                  <c:v>4.9552540477599279E-2</c:v>
                </c:pt>
              </c:numCache>
            </c:numRef>
          </c:val>
          <c:extLst>
            <c:ext xmlns:c16="http://schemas.microsoft.com/office/drawing/2014/chart" uri="{C3380CC4-5D6E-409C-BE32-E72D297353CC}">
              <c16:uniqueId val="{00000003-BAAF-4FA6-B6C2-2C014905F41D}"/>
            </c:ext>
          </c:extLst>
        </c:ser>
        <c:ser>
          <c:idx val="6"/>
          <c:order val="6"/>
          <c:tx>
            <c:strRef>
              <c:f>'1.3'!$M$16</c:f>
              <c:strCache>
                <c:ptCount val="1"/>
                <c:pt idx="0">
                  <c:v>Fewer road accidents</c:v>
                </c:pt>
              </c:strCache>
            </c:strRef>
          </c:tx>
          <c:spPr>
            <a:solidFill>
              <a:srgbClr val="FF0000"/>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6:$AM$16</c:f>
              <c:numCache>
                <c:formatCode>_-* #,##0.0_-;\-* #,##0.0_-;_-* "-"??_-;_-@_-</c:formatCode>
                <c:ptCount val="26"/>
                <c:pt idx="0">
                  <c:v>6.800340231304644E-2</c:v>
                </c:pt>
                <c:pt idx="1">
                  <c:v>0.13213803090192885</c:v>
                </c:pt>
                <c:pt idx="2">
                  <c:v>0.19627265949081787</c:v>
                </c:pt>
                <c:pt idx="3">
                  <c:v>0.26040728807970182</c:v>
                </c:pt>
                <c:pt idx="4">
                  <c:v>0.3245419166685839</c:v>
                </c:pt>
                <c:pt idx="5">
                  <c:v>0.42360510553241421</c:v>
                </c:pt>
                <c:pt idx="6">
                  <c:v>0.4719504991892311</c:v>
                </c:pt>
                <c:pt idx="7">
                  <c:v>0.52029589284604882</c:v>
                </c:pt>
                <c:pt idx="8">
                  <c:v>0.5686412865028655</c:v>
                </c:pt>
                <c:pt idx="9">
                  <c:v>0.61698668015968705</c:v>
                </c:pt>
                <c:pt idx="10">
                  <c:v>0.71650736612576027</c:v>
                </c:pt>
                <c:pt idx="11">
                  <c:v>0.72094353061824923</c:v>
                </c:pt>
                <c:pt idx="12">
                  <c:v>0.72537969511074119</c:v>
                </c:pt>
                <c:pt idx="13">
                  <c:v>0.72981585960322981</c:v>
                </c:pt>
                <c:pt idx="14">
                  <c:v>0.73425202409572254</c:v>
                </c:pt>
                <c:pt idx="15">
                  <c:v>0.79517820925501936</c:v>
                </c:pt>
                <c:pt idx="16">
                  <c:v>0.79829766668893709</c:v>
                </c:pt>
                <c:pt idx="17">
                  <c:v>0.80141712412285482</c:v>
                </c:pt>
                <c:pt idx="18">
                  <c:v>0.80453658155677754</c:v>
                </c:pt>
                <c:pt idx="19">
                  <c:v>0.80765603899069771</c:v>
                </c:pt>
                <c:pt idx="20">
                  <c:v>0.87007734149325267</c:v>
                </c:pt>
                <c:pt idx="21">
                  <c:v>0.87210401062094878</c:v>
                </c:pt>
                <c:pt idx="22">
                  <c:v>0.87413067974864278</c:v>
                </c:pt>
                <c:pt idx="23">
                  <c:v>0.87615734887632968</c:v>
                </c:pt>
                <c:pt idx="24">
                  <c:v>0.87818401800402546</c:v>
                </c:pt>
                <c:pt idx="25">
                  <c:v>0.94388629227661347</c:v>
                </c:pt>
              </c:numCache>
            </c:numRef>
          </c:val>
          <c:extLst>
            <c:ext xmlns:c16="http://schemas.microsoft.com/office/drawing/2014/chart" uri="{C3380CC4-5D6E-409C-BE32-E72D297353CC}">
              <c16:uniqueId val="{00000004-BAAF-4FA6-B6C2-2C014905F41D}"/>
            </c:ext>
          </c:extLst>
        </c:ser>
        <c:ser>
          <c:idx val="8"/>
          <c:order val="7"/>
          <c:tx>
            <c:strRef>
              <c:f>'1.3'!$M$17</c:f>
              <c:strCache>
                <c:ptCount val="1"/>
                <c:pt idx="0">
                  <c:v>Higher travel time</c:v>
                </c:pt>
              </c:strCache>
            </c:strRef>
          </c:tx>
          <c:spPr>
            <a:solidFill>
              <a:srgbClr val="A4BEE8"/>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7:$AM$17</c:f>
              <c:numCache>
                <c:formatCode>_-* #,##0.0_-;\-* #,##0.0_-;_-* "-"??_-;_-@_-</c:formatCode>
                <c:ptCount val="26"/>
                <c:pt idx="0">
                  <c:v>-1.1060946128494964</c:v>
                </c:pt>
                <c:pt idx="1">
                  <c:v>-1.3663315618696195</c:v>
                </c:pt>
                <c:pt idx="2">
                  <c:v>-1.6372885870907163</c:v>
                </c:pt>
                <c:pt idx="3">
                  <c:v>-1.9246196739048225</c:v>
                </c:pt>
                <c:pt idx="4">
                  <c:v>-2.2260965326374511</c:v>
                </c:pt>
                <c:pt idx="5">
                  <c:v>-2.5417771819718982</c:v>
                </c:pt>
                <c:pt idx="6">
                  <c:v>-2.6426031264582348</c:v>
                </c:pt>
                <c:pt idx="7">
                  <c:v>-2.7461514182902396</c:v>
                </c:pt>
                <c:pt idx="8">
                  <c:v>-2.8526016921067683</c:v>
                </c:pt>
                <c:pt idx="9">
                  <c:v>-2.9617750136402705</c:v>
                </c:pt>
                <c:pt idx="10">
                  <c:v>-3.0739350801219576</c:v>
                </c:pt>
                <c:pt idx="11">
                  <c:v>-3.1864297309067426</c:v>
                </c:pt>
                <c:pt idx="12">
                  <c:v>-3.3014373064146278</c:v>
                </c:pt>
                <c:pt idx="13">
                  <c:v>-3.4187366277891722</c:v>
                </c:pt>
                <c:pt idx="14">
                  <c:v>-3.5383690035633553</c:v>
                </c:pt>
                <c:pt idx="15">
                  <c:v>-3.6600226327934995</c:v>
                </c:pt>
                <c:pt idx="16">
                  <c:v>-3.7761430500194955</c:v>
                </c:pt>
                <c:pt idx="17">
                  <c:v>-3.8938515275873136</c:v>
                </c:pt>
                <c:pt idx="18">
                  <c:v>-4.0130360646267951</c:v>
                </c:pt>
                <c:pt idx="19">
                  <c:v>-4.1338681495382046</c:v>
                </c:pt>
                <c:pt idx="20">
                  <c:v>-4.2568657382917445</c:v>
                </c:pt>
                <c:pt idx="21">
                  <c:v>-4.3758711570073965</c:v>
                </c:pt>
                <c:pt idx="22">
                  <c:v>-4.4966153559637476</c:v>
                </c:pt>
                <c:pt idx="23">
                  <c:v>-4.6191465297669216</c:v>
                </c:pt>
                <c:pt idx="24">
                  <c:v>-4.7434260565532771</c:v>
                </c:pt>
                <c:pt idx="25">
                  <c:v>-4.8701507649014886</c:v>
                </c:pt>
              </c:numCache>
            </c:numRef>
          </c:val>
          <c:extLst>
            <c:ext xmlns:c16="http://schemas.microsoft.com/office/drawing/2014/chart" uri="{C3380CC4-5D6E-409C-BE32-E72D297353CC}">
              <c16:uniqueId val="{00000005-BAAF-4FA6-B6C2-2C014905F41D}"/>
            </c:ext>
          </c:extLst>
        </c:ser>
        <c:ser>
          <c:idx val="9"/>
          <c:order val="8"/>
          <c:tx>
            <c:strRef>
              <c:f>'1.3'!$M$18</c:f>
              <c:strCache>
                <c:ptCount val="1"/>
                <c:pt idx="0">
                  <c:v>More active travel</c:v>
                </c:pt>
              </c:strCache>
            </c:strRef>
          </c:tx>
          <c:spPr>
            <a:solidFill>
              <a:srgbClr val="FFFF00"/>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8:$AM$18</c:f>
              <c:numCache>
                <c:formatCode>_-* #,##0.0_-;\-* #,##0.0_-;_-* "-"??_-;_-@_-</c:formatCode>
                <c:ptCount val="26"/>
                <c:pt idx="0">
                  <c:v>1.1302054304040077E-4</c:v>
                </c:pt>
                <c:pt idx="1">
                  <c:v>2.9577136567779101E-3</c:v>
                </c:pt>
                <c:pt idx="2">
                  <c:v>3.5168029181276532E-2</c:v>
                </c:pt>
                <c:pt idx="3">
                  <c:v>0.14758698526652511</c:v>
                </c:pt>
                <c:pt idx="4">
                  <c:v>0.2850747992994796</c:v>
                </c:pt>
                <c:pt idx="5">
                  <c:v>0.38323777137760839</c:v>
                </c:pt>
                <c:pt idx="6">
                  <c:v>0.42925869261538169</c:v>
                </c:pt>
                <c:pt idx="7">
                  <c:v>0.46097456837681383</c:v>
                </c:pt>
                <c:pt idx="8">
                  <c:v>0.48842020025237021</c:v>
                </c:pt>
                <c:pt idx="9">
                  <c:v>0.51462409055738911</c:v>
                </c:pt>
                <c:pt idx="10">
                  <c:v>0.54055996915934768</c:v>
                </c:pt>
                <c:pt idx="11">
                  <c:v>0.56514007817152523</c:v>
                </c:pt>
                <c:pt idx="12">
                  <c:v>0.5897299896985001</c:v>
                </c:pt>
                <c:pt idx="13">
                  <c:v>0.61499541695159265</c:v>
                </c:pt>
                <c:pt idx="14">
                  <c:v>0.64040022242138961</c:v>
                </c:pt>
                <c:pt idx="15">
                  <c:v>0.66572666936372615</c:v>
                </c:pt>
                <c:pt idx="16">
                  <c:v>0.68976532702908633</c:v>
                </c:pt>
                <c:pt idx="17">
                  <c:v>0.71408484074650291</c:v>
                </c:pt>
                <c:pt idx="18">
                  <c:v>0.73909928334791697</c:v>
                </c:pt>
                <c:pt idx="19">
                  <c:v>0.76425286720255925</c:v>
                </c:pt>
                <c:pt idx="20">
                  <c:v>0.78937770798075135</c:v>
                </c:pt>
                <c:pt idx="21">
                  <c:v>0.81297347782061324</c:v>
                </c:pt>
                <c:pt idx="22">
                  <c:v>0.83621035674716604</c:v>
                </c:pt>
                <c:pt idx="23">
                  <c:v>0.85959555118192643</c:v>
                </c:pt>
                <c:pt idx="24">
                  <c:v>0.88304618314735572</c:v>
                </c:pt>
                <c:pt idx="25">
                  <c:v>0.90661864752136556</c:v>
                </c:pt>
              </c:numCache>
            </c:numRef>
          </c:val>
          <c:extLst>
            <c:ext xmlns:c16="http://schemas.microsoft.com/office/drawing/2014/chart" uri="{C3380CC4-5D6E-409C-BE32-E72D297353CC}">
              <c16:uniqueId val="{00000006-BAAF-4FA6-B6C2-2C014905F41D}"/>
            </c:ext>
          </c:extLst>
        </c:ser>
        <c:ser>
          <c:idx val="10"/>
          <c:order val="9"/>
          <c:tx>
            <c:strRef>
              <c:f>'1.3'!$M$19</c:f>
              <c:strCache>
                <c:ptCount val="1"/>
                <c:pt idx="0">
                  <c:v>Warmer homes</c:v>
                </c:pt>
              </c:strCache>
            </c:strRef>
          </c:tx>
          <c:spPr>
            <a:solidFill>
              <a:srgbClr val="92D050"/>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19:$AM$19</c:f>
              <c:numCache>
                <c:formatCode>_-* #,##0.0_-;\-* #,##0.0_-;_-* "-"??_-;_-@_-</c:formatCode>
                <c:ptCount val="26"/>
                <c:pt idx="0">
                  <c:v>2.5138417267243575E-3</c:v>
                </c:pt>
                <c:pt idx="1">
                  <c:v>7.6395298327802258E-2</c:v>
                </c:pt>
                <c:pt idx="2">
                  <c:v>1.799498123165548E-2</c:v>
                </c:pt>
                <c:pt idx="3">
                  <c:v>2.4702030651571689E-2</c:v>
                </c:pt>
                <c:pt idx="4">
                  <c:v>3.3427660810220222E-2</c:v>
                </c:pt>
                <c:pt idx="5">
                  <c:v>0.15785648151869142</c:v>
                </c:pt>
                <c:pt idx="6">
                  <c:v>0.13180028005657349</c:v>
                </c:pt>
                <c:pt idx="7">
                  <c:v>0.16270895141914063</c:v>
                </c:pt>
                <c:pt idx="8">
                  <c:v>0.27415562963946305</c:v>
                </c:pt>
                <c:pt idx="9">
                  <c:v>0.29706364132864049</c:v>
                </c:pt>
                <c:pt idx="10">
                  <c:v>0.3489474324852278</c:v>
                </c:pt>
                <c:pt idx="11">
                  <c:v>0.51158760184796137</c:v>
                </c:pt>
                <c:pt idx="12">
                  <c:v>0.57417241698491717</c:v>
                </c:pt>
                <c:pt idx="13">
                  <c:v>0.65050945631108581</c:v>
                </c:pt>
                <c:pt idx="14">
                  <c:v>0.66002359739534677</c:v>
                </c:pt>
                <c:pt idx="15">
                  <c:v>0.77503948565641734</c:v>
                </c:pt>
                <c:pt idx="16">
                  <c:v>0.79741535198275237</c:v>
                </c:pt>
                <c:pt idx="17">
                  <c:v>0.88873254680378866</c:v>
                </c:pt>
                <c:pt idx="18">
                  <c:v>0.96389288664543915</c:v>
                </c:pt>
                <c:pt idx="19">
                  <c:v>0.99112152489659422</c:v>
                </c:pt>
                <c:pt idx="20">
                  <c:v>1.0054148097272555</c:v>
                </c:pt>
                <c:pt idx="21">
                  <c:v>1.011189111548872</c:v>
                </c:pt>
                <c:pt idx="22">
                  <c:v>1.014640768376764</c:v>
                </c:pt>
                <c:pt idx="23">
                  <c:v>1.0194315323859753</c:v>
                </c:pt>
                <c:pt idx="24">
                  <c:v>1.0234244522609384</c:v>
                </c:pt>
                <c:pt idx="25">
                  <c:v>1.0371809030561525</c:v>
                </c:pt>
              </c:numCache>
            </c:numRef>
          </c:val>
          <c:extLst>
            <c:ext xmlns:c16="http://schemas.microsoft.com/office/drawing/2014/chart" uri="{C3380CC4-5D6E-409C-BE32-E72D297353CC}">
              <c16:uniqueId val="{00000007-BAAF-4FA6-B6C2-2C014905F41D}"/>
            </c:ext>
          </c:extLst>
        </c:ser>
        <c:ser>
          <c:idx val="11"/>
          <c:order val="10"/>
          <c:tx>
            <c:strRef>
              <c:f>'1.3'!$M$20</c:f>
              <c:strCache>
                <c:ptCount val="1"/>
                <c:pt idx="0">
                  <c:v>Less overheating</c:v>
                </c:pt>
              </c:strCache>
            </c:strRef>
          </c:tx>
          <c:spPr>
            <a:solidFill>
              <a:srgbClr val="7030A0"/>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0:$AM$20</c:f>
              <c:numCache>
                <c:formatCode>_-* #,##0.0_-;\-* #,##0.0_-;_-* "-"??_-;_-@_-</c:formatCode>
                <c:ptCount val="26"/>
                <c:pt idx="0">
                  <c:v>2.5993619483162845E-8</c:v>
                </c:pt>
                <c:pt idx="1">
                  <c:v>-1.7936625689748413E-7</c:v>
                </c:pt>
                <c:pt idx="2">
                  <c:v>5.198602929800137E-8</c:v>
                </c:pt>
                <c:pt idx="3">
                  <c:v>-4.4820011480004437E-7</c:v>
                </c:pt>
                <c:pt idx="4">
                  <c:v>-3.6589256623165821E-7</c:v>
                </c:pt>
                <c:pt idx="5">
                  <c:v>-1.7519571424792236E-6</c:v>
                </c:pt>
                <c:pt idx="6">
                  <c:v>-2.8881625198634231E-7</c:v>
                </c:pt>
                <c:pt idx="7">
                  <c:v>2.2224725219839402E-6</c:v>
                </c:pt>
                <c:pt idx="8">
                  <c:v>2.036375158231813E-6</c:v>
                </c:pt>
                <c:pt idx="9">
                  <c:v>-5.993696457655401E-8</c:v>
                </c:pt>
                <c:pt idx="10">
                  <c:v>8.3283583174864494E-6</c:v>
                </c:pt>
                <c:pt idx="11">
                  <c:v>4.5246276046491106E-6</c:v>
                </c:pt>
                <c:pt idx="12">
                  <c:v>1.3582977992681256E-7</c:v>
                </c:pt>
                <c:pt idx="13">
                  <c:v>6.3057472421370945E-6</c:v>
                </c:pt>
                <c:pt idx="14">
                  <c:v>5.9374868588317964E-6</c:v>
                </c:pt>
                <c:pt idx="15">
                  <c:v>1.7231118527003992E-5</c:v>
                </c:pt>
                <c:pt idx="16">
                  <c:v>8.136622279624388E-6</c:v>
                </c:pt>
                <c:pt idx="17">
                  <c:v>8.8482809391794016E-6</c:v>
                </c:pt>
                <c:pt idx="18">
                  <c:v>9.5453775742566936E-6</c:v>
                </c:pt>
                <c:pt idx="19">
                  <c:v>1.0191839658056967E-5</c:v>
                </c:pt>
                <c:pt idx="20">
                  <c:v>1.0926396884230453E-5</c:v>
                </c:pt>
                <c:pt idx="21">
                  <c:v>1.1287302996295582E-5</c:v>
                </c:pt>
                <c:pt idx="22">
                  <c:v>1.1543739617687743E-5</c:v>
                </c:pt>
                <c:pt idx="23">
                  <c:v>1.1826140142840148E-5</c:v>
                </c:pt>
                <c:pt idx="24">
                  <c:v>1.2066768204060129E-5</c:v>
                </c:pt>
                <c:pt idx="25">
                  <c:v>2.1013338157273728E-5</c:v>
                </c:pt>
              </c:numCache>
            </c:numRef>
          </c:val>
          <c:extLst>
            <c:ext xmlns:c16="http://schemas.microsoft.com/office/drawing/2014/chart" uri="{C3380CC4-5D6E-409C-BE32-E72D297353CC}">
              <c16:uniqueId val="{00000008-BAAF-4FA6-B6C2-2C014905F41D}"/>
            </c:ext>
          </c:extLst>
        </c:ser>
        <c:ser>
          <c:idx val="12"/>
          <c:order val="11"/>
          <c:tx>
            <c:strRef>
              <c:f>'1.3'!$M$21</c:f>
              <c:strCache>
                <c:ptCount val="1"/>
                <c:pt idx="0">
                  <c:v>Reduced dampness</c:v>
                </c:pt>
              </c:strCache>
            </c:strRef>
          </c:tx>
          <c:spPr>
            <a:solidFill>
              <a:srgbClr val="949494"/>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1:$AM$21</c:f>
              <c:numCache>
                <c:formatCode>_-* #,##0.0_-;\-* #,##0.0_-;_-* "-"??_-;_-@_-</c:formatCode>
                <c:ptCount val="26"/>
                <c:pt idx="0">
                  <c:v>2.2576375328925021E-6</c:v>
                </c:pt>
                <c:pt idx="1">
                  <c:v>1.6726996721708714E-3</c:v>
                </c:pt>
                <c:pt idx="2">
                  <c:v>1.5505204743857448E-3</c:v>
                </c:pt>
                <c:pt idx="3">
                  <c:v>5.8020946729515997E-3</c:v>
                </c:pt>
                <c:pt idx="4">
                  <c:v>1.6026957356399527E-3</c:v>
                </c:pt>
                <c:pt idx="5">
                  <c:v>1.4412217881081E-2</c:v>
                </c:pt>
                <c:pt idx="6">
                  <c:v>8.9041317846248833E-3</c:v>
                </c:pt>
                <c:pt idx="7">
                  <c:v>9.0361292196191843E-3</c:v>
                </c:pt>
                <c:pt idx="8">
                  <c:v>1.1471873511771596E-2</c:v>
                </c:pt>
                <c:pt idx="9">
                  <c:v>1.9048858874559416E-2</c:v>
                </c:pt>
                <c:pt idx="10">
                  <c:v>1.9824197368285602E-2</c:v>
                </c:pt>
                <c:pt idx="11">
                  <c:v>3.5595441612934708E-2</c:v>
                </c:pt>
                <c:pt idx="12">
                  <c:v>2.1646482579014067E-2</c:v>
                </c:pt>
                <c:pt idx="13">
                  <c:v>2.7059602573120966E-2</c:v>
                </c:pt>
                <c:pt idx="14">
                  <c:v>2.5630764276025016E-2</c:v>
                </c:pt>
                <c:pt idx="15">
                  <c:v>3.4785507028134412E-2</c:v>
                </c:pt>
                <c:pt idx="16">
                  <c:v>3.8626188199761054E-2</c:v>
                </c:pt>
                <c:pt idx="17">
                  <c:v>4.3505574709134007E-2</c:v>
                </c:pt>
                <c:pt idx="18">
                  <c:v>5.2511229297477757E-2</c:v>
                </c:pt>
                <c:pt idx="19">
                  <c:v>5.3206240971836752E-2</c:v>
                </c:pt>
                <c:pt idx="20">
                  <c:v>5.1759535307544992E-2</c:v>
                </c:pt>
                <c:pt idx="21">
                  <c:v>5.2170165629689631E-2</c:v>
                </c:pt>
                <c:pt idx="22">
                  <c:v>5.258699839718884E-2</c:v>
                </c:pt>
                <c:pt idx="23">
                  <c:v>5.3011859483055979E-2</c:v>
                </c:pt>
                <c:pt idx="24">
                  <c:v>5.3444745291537955E-2</c:v>
                </c:pt>
                <c:pt idx="25">
                  <c:v>5.4184539130183278E-2</c:v>
                </c:pt>
              </c:numCache>
            </c:numRef>
          </c:val>
          <c:extLst>
            <c:ext xmlns:c16="http://schemas.microsoft.com/office/drawing/2014/chart" uri="{C3380CC4-5D6E-409C-BE32-E72D297353CC}">
              <c16:uniqueId val="{00000009-BAAF-4FA6-B6C2-2C014905F41D}"/>
            </c:ext>
          </c:extLst>
        </c:ser>
        <c:ser>
          <c:idx val="13"/>
          <c:order val="12"/>
          <c:tx>
            <c:strRef>
              <c:f>'1.3'!$M$22</c:f>
              <c:strCache>
                <c:ptCount val="1"/>
                <c:pt idx="0">
                  <c:v>Healthier diets</c:v>
                </c:pt>
              </c:strCache>
            </c:strRef>
          </c:tx>
          <c:spPr>
            <a:solidFill>
              <a:srgbClr val="1A5F31"/>
            </a:solidFill>
          </c:spPr>
          <c:invertIfNegative val="0"/>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2:$AM$22</c:f>
              <c:numCache>
                <c:formatCode>_-* #,##0.0_-;\-* #,##0.0_-;_-* "-"??_-;_-@_-</c:formatCode>
                <c:ptCount val="26"/>
                <c:pt idx="0">
                  <c:v>0</c:v>
                </c:pt>
                <c:pt idx="1">
                  <c:v>0</c:v>
                </c:pt>
                <c:pt idx="2">
                  <c:v>0.14363066369131361</c:v>
                </c:pt>
                <c:pt idx="3">
                  <c:v>0.52294481826315298</c:v>
                </c:pt>
                <c:pt idx="4">
                  <c:v>0.8900585219108319</c:v>
                </c:pt>
                <c:pt idx="5">
                  <c:v>1.0676736489435563</c:v>
                </c:pt>
                <c:pt idx="6">
                  <c:v>1.1319355361824122</c:v>
                </c:pt>
                <c:pt idx="7">
                  <c:v>1.1538664712045126</c:v>
                </c:pt>
                <c:pt idx="8">
                  <c:v>1.1620771627294431</c:v>
                </c:pt>
                <c:pt idx="9">
                  <c:v>1.1659811351963563</c:v>
                </c:pt>
                <c:pt idx="10">
                  <c:v>1.1685108369074226</c:v>
                </c:pt>
                <c:pt idx="11">
                  <c:v>1.1705927812124595</c:v>
                </c:pt>
                <c:pt idx="12">
                  <c:v>1.1725368049376983</c:v>
                </c:pt>
                <c:pt idx="13">
                  <c:v>1.1744414216693155</c:v>
                </c:pt>
                <c:pt idx="14">
                  <c:v>1.1763416449380653</c:v>
                </c:pt>
                <c:pt idx="15">
                  <c:v>1.1782529269528446</c:v>
                </c:pt>
                <c:pt idx="16">
                  <c:v>1.1801717009203758</c:v>
                </c:pt>
                <c:pt idx="17">
                  <c:v>1.182088176560546</c:v>
                </c:pt>
                <c:pt idx="18">
                  <c:v>1.1839949188151633</c:v>
                </c:pt>
                <c:pt idx="19">
                  <c:v>1.1858817643968629</c:v>
                </c:pt>
                <c:pt idx="20">
                  <c:v>1.1877183248027152</c:v>
                </c:pt>
                <c:pt idx="21">
                  <c:v>1.1894719962279141</c:v>
                </c:pt>
                <c:pt idx="22">
                  <c:v>1.1911243297719933</c:v>
                </c:pt>
                <c:pt idx="23">
                  <c:v>1.1926538279808032</c:v>
                </c:pt>
                <c:pt idx="24">
                  <c:v>1.1940402064496858</c:v>
                </c:pt>
                <c:pt idx="25">
                  <c:v>1.1952671561116699</c:v>
                </c:pt>
              </c:numCache>
            </c:numRef>
          </c:val>
          <c:extLst>
            <c:ext xmlns:c16="http://schemas.microsoft.com/office/drawing/2014/chart" uri="{C3380CC4-5D6E-409C-BE32-E72D297353CC}">
              <c16:uniqueId val="{0000000A-BAAF-4FA6-B6C2-2C014905F41D}"/>
            </c:ext>
          </c:extLst>
        </c:ser>
        <c:dLbls>
          <c:showLegendKey val="0"/>
          <c:showVal val="0"/>
          <c:showCatName val="0"/>
          <c:showSerName val="0"/>
          <c:showPercent val="0"/>
          <c:showBubbleSize val="0"/>
        </c:dLbls>
        <c:gapWidth val="100"/>
        <c:overlap val="100"/>
        <c:axId val="237312904"/>
        <c:axId val="237313296"/>
        <c:extLst>
          <c:ext xmlns:c15="http://schemas.microsoft.com/office/drawing/2012/chart" uri="{02D57815-91ED-43cb-92C2-25804820EDAC}">
            <c15:filteredBarSeries>
              <c15:ser>
                <c:idx val="7"/>
                <c:order val="0"/>
                <c:tx>
                  <c:strRef>
                    <c:extLst>
                      <c:ext uri="{02D57815-91ED-43cb-92C2-25804820EDAC}">
                        <c15:formulaRef>
                          <c15:sqref>'1.3'!$M$10</c15:sqref>
                        </c15:formulaRef>
                      </c:ext>
                    </c:extLst>
                    <c:strCache>
                      <c:ptCount val="1"/>
                      <c:pt idx="0">
                        <c:v>Category</c:v>
                      </c:pt>
                    </c:strCache>
                  </c:strRef>
                </c:tx>
                <c:spPr>
                  <a:solidFill>
                    <a:schemeClr val="tx2"/>
                  </a:solidFill>
                </c:spPr>
                <c:invertIfNegative val="0"/>
                <c:cat>
                  <c:numRef>
                    <c:extLst>
                      <c:ext uri="{02D57815-91ED-43cb-92C2-25804820EDAC}">
                        <c15:formulaRef>
                          <c15:sqref>'1.3'!$N$10:$AM$10</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uri="{02D57815-91ED-43cb-92C2-25804820EDAC}">
                        <c15:formulaRef>
                          <c15:sqref>'1.3'!$N$10:$AM$10</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val>
                <c:extLst>
                  <c:ext xmlns:c16="http://schemas.microsoft.com/office/drawing/2014/chart" uri="{C3380CC4-5D6E-409C-BE32-E72D297353CC}">
                    <c16:uniqueId val="{0000000D-BAAF-4FA6-B6C2-2C014905F41D}"/>
                  </c:ext>
                </c:extLst>
              </c15:ser>
            </c15:filteredBarSeries>
          </c:ext>
        </c:extLst>
      </c:barChart>
      <c:lineChart>
        <c:grouping val="standard"/>
        <c:varyColors val="0"/>
        <c:ser>
          <c:idx val="1"/>
          <c:order val="13"/>
          <c:tx>
            <c:strRef>
              <c:f>'1.3'!$M$23</c:f>
              <c:strCache>
                <c:ptCount val="1"/>
                <c:pt idx="0">
                  <c:v>Total</c:v>
                </c:pt>
              </c:strCache>
            </c:strRef>
          </c:tx>
          <c:spPr>
            <a:ln>
              <a:solidFill>
                <a:schemeClr val="tx1"/>
              </a:solidFill>
            </a:ln>
          </c:spPr>
          <c:marker>
            <c:symbol val="none"/>
          </c:marker>
          <c:cat>
            <c:numRef>
              <c:f>'1.3'!$N$10:$AM$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3:$AM$23</c:f>
              <c:numCache>
                <c:formatCode>_-* #,##0.0_-;\-* #,##0.0_-;_-* "-"??_-;_-@_-</c:formatCode>
                <c:ptCount val="26"/>
                <c:pt idx="0">
                  <c:v>-0.38160151925246616</c:v>
                </c:pt>
                <c:pt idx="1">
                  <c:v>-6.1438891887603576E-2</c:v>
                </c:pt>
                <c:pt idx="2">
                  <c:v>0.45327021145481722</c:v>
                </c:pt>
                <c:pt idx="3">
                  <c:v>1.3540020365054635</c:v>
                </c:pt>
                <c:pt idx="4">
                  <c:v>2.2415196270800211</c:v>
                </c:pt>
                <c:pt idx="5">
                  <c:v>3.8633687590942309</c:v>
                </c:pt>
                <c:pt idx="6">
                  <c:v>4.65353356579151</c:v>
                </c:pt>
                <c:pt idx="7">
                  <c:v>5.513628512123824</c:v>
                </c:pt>
                <c:pt idx="8">
                  <c:v>6.4690775119110935</c:v>
                </c:pt>
                <c:pt idx="9">
                  <c:v>7.0914063026658463</c:v>
                </c:pt>
                <c:pt idx="10">
                  <c:v>8.1463733775672438</c:v>
                </c:pt>
                <c:pt idx="11">
                  <c:v>8.8167345793886298</c:v>
                </c:pt>
                <c:pt idx="12">
                  <c:v>9.1219358125936179</c:v>
                </c:pt>
                <c:pt idx="13">
                  <c:v>9.5815501260379854</c:v>
                </c:pt>
                <c:pt idx="14">
                  <c:v>10.183306636136022</c:v>
                </c:pt>
                <c:pt idx="15">
                  <c:v>11.627746648905081</c:v>
                </c:pt>
                <c:pt idx="16">
                  <c:v>12.139625019172549</c:v>
                </c:pt>
                <c:pt idx="17">
                  <c:v>12.599380818291211</c:v>
                </c:pt>
                <c:pt idx="18">
                  <c:v>12.878075543093759</c:v>
                </c:pt>
                <c:pt idx="19">
                  <c:v>13.085985833197046</c:v>
                </c:pt>
                <c:pt idx="20">
                  <c:v>13.675185167364345</c:v>
                </c:pt>
                <c:pt idx="21">
                  <c:v>13.793244870227451</c:v>
                </c:pt>
                <c:pt idx="22">
                  <c:v>13.854170209133223</c:v>
                </c:pt>
                <c:pt idx="23">
                  <c:v>13.879941939530422</c:v>
                </c:pt>
                <c:pt idx="24">
                  <c:v>13.911699809266688</c:v>
                </c:pt>
                <c:pt idx="25">
                  <c:v>14.813358863140575</c:v>
                </c:pt>
              </c:numCache>
            </c:numRef>
          </c:val>
          <c:smooth val="0"/>
          <c:extLst xmlns:c15="http://schemas.microsoft.com/office/drawing/2012/chart">
            <c:ext xmlns:c16="http://schemas.microsoft.com/office/drawing/2014/chart" uri="{C3380CC4-5D6E-409C-BE32-E72D297353CC}">
              <c16:uniqueId val="{0000000C-BAAF-4FA6-B6C2-2C014905F41D}"/>
            </c:ext>
          </c:extLst>
        </c:ser>
        <c:dLbls>
          <c:showLegendKey val="0"/>
          <c:showVal val="0"/>
          <c:showCatName val="0"/>
          <c:showSerName val="0"/>
          <c:showPercent val="0"/>
          <c:showBubbleSize val="0"/>
        </c:dLbls>
        <c:marker val="1"/>
        <c:smooth val="0"/>
        <c:axId val="237312904"/>
        <c:axId val="237313296"/>
        <c:extLst/>
      </c:lineChart>
      <c:catAx>
        <c:axId val="237312904"/>
        <c:scaling>
          <c:orientation val="minMax"/>
        </c:scaling>
        <c:delete val="0"/>
        <c:axPos val="b"/>
        <c:numFmt formatCode="0"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max val="20"/>
          <c:min val="-6"/>
        </c:scaling>
        <c:delete val="0"/>
        <c:axPos val="l"/>
        <c:majorGridlines>
          <c:spPr>
            <a:ln w="3175">
              <a:solidFill>
                <a:srgbClr val="EBEBEB"/>
              </a:solidFill>
            </a:ln>
          </c:spPr>
        </c:majorGridlines>
        <c:title>
          <c:tx>
            <c:rich>
              <a:bodyPr rot="-5400000" vert="horz"/>
              <a:lstStyle/>
              <a:p>
                <a:pPr>
                  <a:defRPr/>
                </a:pPr>
                <a:r>
                  <a:rPr lang="en-GB"/>
                  <a:t>Value</a:t>
                </a:r>
                <a:r>
                  <a:rPr lang="en-GB" baseline="0"/>
                  <a:t> of c</a:t>
                </a:r>
                <a:r>
                  <a:rPr lang="en-GB"/>
                  <a:t>o-impacts (£</a:t>
                </a:r>
                <a:r>
                  <a:rPr lang="en-GB" baseline="0"/>
                  <a:t>bn/year, undiscounted)</a:t>
                </a:r>
                <a:endParaRPr lang="en-GB"/>
              </a:p>
            </c:rich>
          </c:tx>
          <c:layout>
            <c:manualLayout>
              <c:xMode val="edge"/>
              <c:yMode val="edge"/>
              <c:x val="2.296303577987913E-2"/>
              <c:y val="0.20138014368995441"/>
            </c:manualLayout>
          </c:layout>
          <c:overlay val="0"/>
        </c:title>
        <c:numFmt formatCode="#,##0" sourceLinked="0"/>
        <c:majorTickMark val="out"/>
        <c:minorTickMark val="none"/>
        <c:tickLblPos val="nextTo"/>
        <c:spPr>
          <a:ln>
            <a:noFill/>
          </a:ln>
        </c:spPr>
        <c:crossAx val="237312904"/>
        <c:crosses val="autoZero"/>
        <c:crossBetween val="between"/>
        <c:majorUnit val="2"/>
      </c:valAx>
    </c:plotArea>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207763113397158"/>
          <c:y val="3.1827297956611406E-2"/>
          <c:w val="0.85238385826771645"/>
          <c:h val="0.66547654852547766"/>
        </c:manualLayout>
      </c:layout>
      <c:barChart>
        <c:barDir val="col"/>
        <c:grouping val="stacked"/>
        <c:varyColors val="0"/>
        <c:ser>
          <c:idx val="0"/>
          <c:order val="1"/>
          <c:tx>
            <c:strRef>
              <c:f>'1.3'!$M$27</c:f>
              <c:strCache>
                <c:ptCount val="1"/>
                <c:pt idx="0">
                  <c:v>Air quality - CB7 advice</c:v>
                </c:pt>
              </c:strCache>
            </c:strRef>
          </c:tx>
          <c:spPr>
            <a:solidFill>
              <a:schemeClr val="accent1"/>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7:$AM$27</c:f>
              <c:numCache>
                <c:formatCode>_-* #,##0.0_-;\-* #,##0.0_-;_-* "-"??_-;_-@_-</c:formatCode>
                <c:ptCount val="26"/>
                <c:pt idx="0">
                  <c:v>0.18169352873363223</c:v>
                </c:pt>
                <c:pt idx="1">
                  <c:v>0.24508652562452518</c:v>
                </c:pt>
                <c:pt idx="2">
                  <c:v>0.32285814883273894</c:v>
                </c:pt>
                <c:pt idx="3">
                  <c:v>0.41859780810564445</c:v>
                </c:pt>
                <c:pt idx="4">
                  <c:v>0.53418020218220852</c:v>
                </c:pt>
                <c:pt idx="5">
                  <c:v>0.67504165517842907</c:v>
                </c:pt>
                <c:pt idx="6">
                  <c:v>0.83505912596696152</c:v>
                </c:pt>
                <c:pt idx="7">
                  <c:v>1.0379170853282806</c:v>
                </c:pt>
                <c:pt idx="8">
                  <c:v>1.2577020174507088</c:v>
                </c:pt>
                <c:pt idx="9">
                  <c:v>1.4714934124993673</c:v>
                </c:pt>
                <c:pt idx="10">
                  <c:v>1.6833985162360583</c:v>
                </c:pt>
                <c:pt idx="11">
                  <c:v>1.9029414518257015</c:v>
                </c:pt>
                <c:pt idx="12">
                  <c:v>2.1127422987176216</c:v>
                </c:pt>
                <c:pt idx="13">
                  <c:v>2.3134496373061593</c:v>
                </c:pt>
                <c:pt idx="14">
                  <c:v>2.5017229932374132</c:v>
                </c:pt>
                <c:pt idx="15">
                  <c:v>2.6671383772372232</c:v>
                </c:pt>
                <c:pt idx="16">
                  <c:v>2.8176056149091369</c:v>
                </c:pt>
                <c:pt idx="17">
                  <c:v>2.9528299627764785</c:v>
                </c:pt>
                <c:pt idx="18">
                  <c:v>3.0711229580238721</c:v>
                </c:pt>
                <c:pt idx="19">
                  <c:v>3.171198178858726</c:v>
                </c:pt>
                <c:pt idx="20">
                  <c:v>3.2504439188996113</c:v>
                </c:pt>
                <c:pt idx="21">
                  <c:v>3.2973970920450673</c:v>
                </c:pt>
                <c:pt idx="22">
                  <c:v>3.3009258838548101</c:v>
                </c:pt>
                <c:pt idx="23">
                  <c:v>3.2814609302550495</c:v>
                </c:pt>
                <c:pt idx="24">
                  <c:v>3.2603684851095718</c:v>
                </c:pt>
                <c:pt idx="25">
                  <c:v>3.2389404669033497</c:v>
                </c:pt>
              </c:numCache>
            </c:numRef>
          </c:val>
          <c:extLst xmlns:c15="http://schemas.microsoft.com/office/drawing/2012/chart">
            <c:ext xmlns:c16="http://schemas.microsoft.com/office/drawing/2014/chart" uri="{C3380CC4-5D6E-409C-BE32-E72D297353CC}">
              <c16:uniqueId val="{00000000-6978-4F70-A7ED-143861A9A24D}"/>
            </c:ext>
          </c:extLst>
        </c:ser>
        <c:ser>
          <c:idx val="2"/>
          <c:order val="2"/>
          <c:tx>
            <c:strRef>
              <c:f>'1.3'!$M$26</c:f>
              <c:strCache>
                <c:ptCount val="1"/>
                <c:pt idx="0">
                  <c:v>Air quality - expanded</c:v>
                </c:pt>
              </c:strCache>
            </c:strRef>
          </c:tx>
          <c:spPr>
            <a:solidFill>
              <a:schemeClr val="tx2"/>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6:$AM$26</c:f>
              <c:numCache>
                <c:formatCode>_-* #,##0.0_-;\-* #,##0.0_-;_-* "-"??_-;_-@_-</c:formatCode>
                <c:ptCount val="26"/>
                <c:pt idx="0">
                  <c:v>0.10381776438193582</c:v>
                </c:pt>
                <c:pt idx="1">
                  <c:v>0.16054520363515973</c:v>
                </c:pt>
                <c:pt idx="2">
                  <c:v>0.22120929155640343</c:v>
                </c:pt>
                <c:pt idx="3">
                  <c:v>0.28810238385257098</c:v>
                </c:pt>
                <c:pt idx="4">
                  <c:v>0.36934855034526737</c:v>
                </c:pt>
                <c:pt idx="5">
                  <c:v>0.41097991220335761</c:v>
                </c:pt>
                <c:pt idx="6">
                  <c:v>0.45225903255266214</c:v>
                </c:pt>
                <c:pt idx="7">
                  <c:v>0.49538743360115944</c:v>
                </c:pt>
                <c:pt idx="8">
                  <c:v>0.54508424973360825</c:v>
                </c:pt>
                <c:pt idx="9">
                  <c:v>0.60106762828821247</c:v>
                </c:pt>
                <c:pt idx="10">
                  <c:v>0.66703055830359848</c:v>
                </c:pt>
                <c:pt idx="11">
                  <c:v>0.66159201539040635</c:v>
                </c:pt>
                <c:pt idx="12">
                  <c:v>0.65478255162001076</c:v>
                </c:pt>
                <c:pt idx="13">
                  <c:v>0.65022150199361395</c:v>
                </c:pt>
                <c:pt idx="14">
                  <c:v>0.64561690500823965</c:v>
                </c:pt>
                <c:pt idx="15">
                  <c:v>0.63957045895911957</c:v>
                </c:pt>
                <c:pt idx="16">
                  <c:v>0.63467373147273842</c:v>
                </c:pt>
                <c:pt idx="17">
                  <c:v>0.63146069109840941</c:v>
                </c:pt>
                <c:pt idx="18">
                  <c:v>0.62777914586655148</c:v>
                </c:pt>
                <c:pt idx="19">
                  <c:v>0.62764965263079775</c:v>
                </c:pt>
                <c:pt idx="20">
                  <c:v>0.63135367741618087</c:v>
                </c:pt>
                <c:pt idx="21">
                  <c:v>0.63133447684458277</c:v>
                </c:pt>
                <c:pt idx="22">
                  <c:v>0.63388342817212084</c:v>
                </c:pt>
                <c:pt idx="23">
                  <c:v>0.63301952690712482</c:v>
                </c:pt>
                <c:pt idx="24">
                  <c:v>0.63883610049866801</c:v>
                </c:pt>
                <c:pt idx="25">
                  <c:v>0.64336276079393162</c:v>
                </c:pt>
              </c:numCache>
            </c:numRef>
          </c:val>
          <c:extLst>
            <c:ext xmlns:c16="http://schemas.microsoft.com/office/drawing/2014/chart" uri="{C3380CC4-5D6E-409C-BE32-E72D297353CC}">
              <c16:uniqueId val="{0000000A-6978-4F70-A7ED-143861A9A24D}"/>
            </c:ext>
          </c:extLst>
        </c:ser>
        <c:ser>
          <c:idx val="3"/>
          <c:order val="3"/>
          <c:tx>
            <c:strRef>
              <c:f>'1.3'!$M$28</c:f>
              <c:strCache>
                <c:ptCount val="1"/>
                <c:pt idx="0">
                  <c:v>Reduced noise</c:v>
                </c:pt>
              </c:strCache>
            </c:strRef>
          </c:tx>
          <c:spPr>
            <a:solidFill>
              <a:schemeClr val="accent4"/>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8:$AM$28</c:f>
              <c:numCache>
                <c:formatCode>_-* #,##0.0_-;\-* #,##0.0_-;_-* "-"??_-;_-@_-</c:formatCode>
                <c:ptCount val="26"/>
                <c:pt idx="0">
                  <c:v>3.7885211270891228E-2</c:v>
                </c:pt>
                <c:pt idx="1">
                  <c:v>3.660406886076447E-2</c:v>
                </c:pt>
                <c:pt idx="2">
                  <c:v>0.16956164584609978</c:v>
                </c:pt>
                <c:pt idx="3">
                  <c:v>0.28207612722962477</c:v>
                </c:pt>
                <c:pt idx="4">
                  <c:v>0.34580553749609755</c:v>
                </c:pt>
                <c:pt idx="5">
                  <c:v>0.76238290239678397</c:v>
                </c:pt>
                <c:pt idx="6">
                  <c:v>0.95276653069740436</c:v>
                </c:pt>
                <c:pt idx="7">
                  <c:v>1.1374328814601709</c:v>
                </c:pt>
                <c:pt idx="8">
                  <c:v>1.3073303171773805</c:v>
                </c:pt>
                <c:pt idx="9">
                  <c:v>1.2800686035266893</c:v>
                </c:pt>
                <c:pt idx="10">
                  <c:v>1.3202046988645801</c:v>
                </c:pt>
                <c:pt idx="11">
                  <c:v>1.4512349357856809</c:v>
                </c:pt>
                <c:pt idx="12">
                  <c:v>1.4212479750193803</c:v>
                </c:pt>
                <c:pt idx="13">
                  <c:v>1.470461714783031</c:v>
                </c:pt>
                <c:pt idx="14">
                  <c:v>1.6540286798184041</c:v>
                </c:pt>
                <c:pt idx="15">
                  <c:v>1.8227778021183438</c:v>
                </c:pt>
                <c:pt idx="16">
                  <c:v>1.9386078168175132</c:v>
                </c:pt>
                <c:pt idx="17">
                  <c:v>1.9833327253469109</c:v>
                </c:pt>
                <c:pt idx="18">
                  <c:v>1.9412117472691011</c:v>
                </c:pt>
                <c:pt idx="19">
                  <c:v>1.9001464568237276</c:v>
                </c:pt>
                <c:pt idx="20">
                  <c:v>1.9065676705501093</c:v>
                </c:pt>
                <c:pt idx="21">
                  <c:v>1.8660130910664174</c:v>
                </c:pt>
                <c:pt idx="22">
                  <c:v>1.8264764438124232</c:v>
                </c:pt>
                <c:pt idx="23">
                  <c:v>1.7879285297818237</c:v>
                </c:pt>
                <c:pt idx="24">
                  <c:v>1.7503410601749747</c:v>
                </c:pt>
                <c:pt idx="25">
                  <c:v>1.7210971383466516</c:v>
                </c:pt>
              </c:numCache>
            </c:numRef>
          </c:val>
          <c:extLst>
            <c:ext xmlns:c16="http://schemas.microsoft.com/office/drawing/2014/chart" uri="{C3380CC4-5D6E-409C-BE32-E72D297353CC}">
              <c16:uniqueId val="{00000001-6978-4F70-A7ED-143861A9A24D}"/>
            </c:ext>
          </c:extLst>
        </c:ser>
        <c:ser>
          <c:idx val="4"/>
          <c:order val="4"/>
          <c:tx>
            <c:strRef>
              <c:f>'1.3'!$M$29</c:f>
              <c:strCache>
                <c:ptCount val="1"/>
                <c:pt idx="0">
                  <c:v>Reduced congestion</c:v>
                </c:pt>
              </c:strCache>
            </c:strRef>
          </c:tx>
          <c:spPr>
            <a:solidFill>
              <a:srgbClr val="FFC000"/>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29:$AM$29</c:f>
              <c:numCache>
                <c:formatCode>_-* #,##0.0_-;\-* #,##0.0_-;_-* "-"??_-;_-@_-</c:formatCode>
                <c:ptCount val="26"/>
                <c:pt idx="0">
                  <c:v>0.32678866282434382</c:v>
                </c:pt>
                <c:pt idx="1">
                  <c:v>0.61351307197259553</c:v>
                </c:pt>
                <c:pt idx="2">
                  <c:v>0.88047179272230924</c:v>
                </c:pt>
                <c:pt idx="3">
                  <c:v>1.1286737510444254</c:v>
                </c:pt>
                <c:pt idx="4">
                  <c:v>1.3590822394358144</c:v>
                </c:pt>
                <c:pt idx="5">
                  <c:v>1.9031465135241248</c:v>
                </c:pt>
                <c:pt idx="6">
                  <c:v>2.0486470272610848</c:v>
                </c:pt>
                <c:pt idx="7">
                  <c:v>2.1821305821898527</c:v>
                </c:pt>
                <c:pt idx="8">
                  <c:v>2.3042435322849162</c:v>
                </c:pt>
                <c:pt idx="9">
                  <c:v>2.4156022587597765</c:v>
                </c:pt>
                <c:pt idx="10">
                  <c:v>2.6923972820061595</c:v>
                </c:pt>
                <c:pt idx="11">
                  <c:v>2.6174559597464628</c:v>
                </c:pt>
                <c:pt idx="12">
                  <c:v>2.5445042401633926</c:v>
                </c:pt>
                <c:pt idx="13">
                  <c:v>2.4734932599516921</c:v>
                </c:pt>
                <c:pt idx="14">
                  <c:v>2.4043751853594011</c:v>
                </c:pt>
                <c:pt idx="15">
                  <c:v>2.750892341797686</c:v>
                </c:pt>
                <c:pt idx="16">
                  <c:v>2.6682937199541712</c:v>
                </c:pt>
                <c:pt idx="17">
                  <c:v>2.588135693722097</c:v>
                </c:pt>
                <c:pt idx="18">
                  <c:v>2.5103476543682062</c:v>
                </c:pt>
                <c:pt idx="19">
                  <c:v>2.4348609776845</c:v>
                </c:pt>
                <c:pt idx="20">
                  <c:v>2.4926603312989983</c:v>
                </c:pt>
                <c:pt idx="21">
                  <c:v>2.4139772745996479</c:v>
                </c:pt>
                <c:pt idx="22">
                  <c:v>2.3377652940533187</c:v>
                </c:pt>
                <c:pt idx="23">
                  <c:v>2.2639472417939372</c:v>
                </c:pt>
                <c:pt idx="24">
                  <c:v>2.1924483618848969</c:v>
                </c:pt>
                <c:pt idx="25">
                  <c:v>2.4527353548275102</c:v>
                </c:pt>
              </c:numCache>
            </c:numRef>
          </c:val>
          <c:extLst>
            <c:ext xmlns:c16="http://schemas.microsoft.com/office/drawing/2014/chart" uri="{C3380CC4-5D6E-409C-BE32-E72D297353CC}">
              <c16:uniqueId val="{00000002-6978-4F70-A7ED-143861A9A24D}"/>
            </c:ext>
          </c:extLst>
        </c:ser>
        <c:ser>
          <c:idx val="5"/>
          <c:order val="5"/>
          <c:tx>
            <c:strRef>
              <c:f>'1.3'!$M$30</c:f>
              <c:strCache>
                <c:ptCount val="1"/>
                <c:pt idx="0">
                  <c:v>Fewer road repairs</c:v>
                </c:pt>
              </c:strCache>
            </c:strRef>
          </c:tx>
          <c:spPr>
            <a:solidFill>
              <a:srgbClr val="369993"/>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0:$AM$30</c:f>
              <c:numCache>
                <c:formatCode>_-* #,##0.0_-;\-* #,##0.0_-;_-* "-"??_-;_-@_-</c:formatCode>
                <c:ptCount val="26"/>
                <c:pt idx="0">
                  <c:v>3.6753781722635654E-3</c:v>
                </c:pt>
                <c:pt idx="1">
                  <c:v>6.9001553898407749E-3</c:v>
                </c:pt>
                <c:pt idx="2">
                  <c:v>9.9026287518562735E-3</c:v>
                </c:pt>
                <c:pt idx="3">
                  <c:v>1.2694145605733759E-2</c:v>
                </c:pt>
                <c:pt idx="4">
                  <c:v>1.5285540061156804E-2</c:v>
                </c:pt>
                <c:pt idx="5">
                  <c:v>1.9025243164358191E-2</c:v>
                </c:pt>
                <c:pt idx="6">
                  <c:v>2.0479772615829245E-2</c:v>
                </c:pt>
                <c:pt idx="7">
                  <c:v>2.1814171766349814E-2</c:v>
                </c:pt>
                <c:pt idx="8">
                  <c:v>2.3034902042535634E-2</c:v>
                </c:pt>
                <c:pt idx="9">
                  <c:v>2.4148125241379763E-2</c:v>
                </c:pt>
                <c:pt idx="10">
                  <c:v>2.694603875636024E-2</c:v>
                </c:pt>
                <c:pt idx="11">
                  <c:v>2.6196011341180124E-2</c:v>
                </c:pt>
                <c:pt idx="12">
                  <c:v>2.5465896258845922E-2</c:v>
                </c:pt>
                <c:pt idx="13">
                  <c:v>2.4755204475839464E-2</c:v>
                </c:pt>
                <c:pt idx="14">
                  <c:v>2.4063457262611745E-2</c:v>
                </c:pt>
                <c:pt idx="15">
                  <c:v>2.5142765251584143E-2</c:v>
                </c:pt>
                <c:pt idx="16">
                  <c:v>2.4387825580713337E-2</c:v>
                </c:pt>
                <c:pt idx="17">
                  <c:v>2.3655192607056591E-2</c:v>
                </c:pt>
                <c:pt idx="18">
                  <c:v>2.2944220976818735E-2</c:v>
                </c:pt>
                <c:pt idx="19">
                  <c:v>2.2254283474488452E-2</c:v>
                </c:pt>
                <c:pt idx="20">
                  <c:v>2.3087297277027324E-2</c:v>
                </c:pt>
                <c:pt idx="21">
                  <c:v>2.2358526053018451E-2</c:v>
                </c:pt>
                <c:pt idx="22">
                  <c:v>2.1652642211223896E-2</c:v>
                </c:pt>
                <c:pt idx="23">
                  <c:v>2.0968931199529226E-2</c:v>
                </c:pt>
                <c:pt idx="24">
                  <c:v>2.0306700620132623E-2</c:v>
                </c:pt>
                <c:pt idx="25">
                  <c:v>2.0968008313775387E-2</c:v>
                </c:pt>
              </c:numCache>
            </c:numRef>
          </c:val>
          <c:extLst>
            <c:ext xmlns:c16="http://schemas.microsoft.com/office/drawing/2014/chart" uri="{C3380CC4-5D6E-409C-BE32-E72D297353CC}">
              <c16:uniqueId val="{00000003-6978-4F70-A7ED-143861A9A24D}"/>
            </c:ext>
          </c:extLst>
        </c:ser>
        <c:ser>
          <c:idx val="6"/>
          <c:order val="6"/>
          <c:tx>
            <c:strRef>
              <c:f>'1.3'!$M$31</c:f>
              <c:strCache>
                <c:ptCount val="1"/>
                <c:pt idx="0">
                  <c:v>Fewer road accidents</c:v>
                </c:pt>
              </c:strCache>
            </c:strRef>
          </c:tx>
          <c:spPr>
            <a:solidFill>
              <a:srgbClr val="FF0000"/>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1:$AM$31</c:f>
              <c:numCache>
                <c:formatCode>_-* #,##0.0_-;\-* #,##0.0_-;_-* "-"??_-;_-@_-</c:formatCode>
                <c:ptCount val="26"/>
                <c:pt idx="0">
                  <c:v>6.800340231304644E-2</c:v>
                </c:pt>
                <c:pt idx="1">
                  <c:v>0.13018525212012697</c:v>
                </c:pt>
                <c:pt idx="2">
                  <c:v>0.19051436287298207</c:v>
                </c:pt>
                <c:pt idx="3">
                  <c:v>0.24903191488463353</c:v>
                </c:pt>
                <c:pt idx="4">
                  <c:v>0.305778275952168</c:v>
                </c:pt>
                <c:pt idx="5">
                  <c:v>0.39321581310500925</c:v>
                </c:pt>
                <c:pt idx="6">
                  <c:v>0.43161864428842356</c:v>
                </c:pt>
                <c:pt idx="7">
                  <c:v>0.46880053852361514</c:v>
                </c:pt>
                <c:pt idx="8">
                  <c:v>0.50478919548109802</c:v>
                </c:pt>
                <c:pt idx="9">
                  <c:v>0.53961176277319833</c:v>
                </c:pt>
                <c:pt idx="10">
                  <c:v>0.61739091867813767</c:v>
                </c:pt>
                <c:pt idx="11">
                  <c:v>0.61203292241955176</c:v>
                </c:pt>
                <c:pt idx="12">
                  <c:v>0.60669845308894166</c:v>
                </c:pt>
                <c:pt idx="13">
                  <c:v>0.60138798548957451</c:v>
                </c:pt>
                <c:pt idx="14">
                  <c:v>0.59610197525287978</c:v>
                </c:pt>
                <c:pt idx="15">
                  <c:v>0.63602448734411676</c:v>
                </c:pt>
                <c:pt idx="16">
                  <c:v>0.62908333996762356</c:v>
                </c:pt>
                <c:pt idx="17">
                  <c:v>0.62220844261220543</c:v>
                </c:pt>
                <c:pt idx="18">
                  <c:v>0.61539935308807026</c:v>
                </c:pt>
                <c:pt idx="19">
                  <c:v>0.60865562780613491</c:v>
                </c:pt>
                <c:pt idx="20">
                  <c:v>0.64600668762552405</c:v>
                </c:pt>
                <c:pt idx="21">
                  <c:v>0.63794229507425204</c:v>
                </c:pt>
                <c:pt idx="22">
                  <c:v>0.62997517180732965</c:v>
                </c:pt>
                <c:pt idx="23">
                  <c:v>0.62210420412494527</c:v>
                </c:pt>
                <c:pt idx="24">
                  <c:v>0.6143282900010345</c:v>
                </c:pt>
                <c:pt idx="25">
                  <c:v>0.65053193740498716</c:v>
                </c:pt>
              </c:numCache>
            </c:numRef>
          </c:val>
          <c:extLst>
            <c:ext xmlns:c16="http://schemas.microsoft.com/office/drawing/2014/chart" uri="{C3380CC4-5D6E-409C-BE32-E72D297353CC}">
              <c16:uniqueId val="{00000004-6978-4F70-A7ED-143861A9A24D}"/>
            </c:ext>
          </c:extLst>
        </c:ser>
        <c:ser>
          <c:idx val="9"/>
          <c:order val="7"/>
          <c:tx>
            <c:strRef>
              <c:f>'1.3'!$M$33</c:f>
              <c:strCache>
                <c:ptCount val="1"/>
                <c:pt idx="0">
                  <c:v>More active travel</c:v>
                </c:pt>
              </c:strCache>
            </c:strRef>
          </c:tx>
          <c:spPr>
            <a:solidFill>
              <a:srgbClr val="FFFF00"/>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3:$AM$33</c:f>
              <c:numCache>
                <c:formatCode>_-* #,##0.0_-;\-* #,##0.0_-;_-* "-"??_-;_-@_-</c:formatCode>
                <c:ptCount val="26"/>
                <c:pt idx="0">
                  <c:v>1.1302054304040077E-4</c:v>
                </c:pt>
                <c:pt idx="1">
                  <c:v>2.9140036027368579E-3</c:v>
                </c:pt>
                <c:pt idx="2">
                  <c:v>3.4136260701571546E-2</c:v>
                </c:pt>
                <c:pt idx="3">
                  <c:v>0.14113994206538427</c:v>
                </c:pt>
                <c:pt idx="4">
                  <c:v>0.26859298035212265</c:v>
                </c:pt>
                <c:pt idx="5">
                  <c:v>0.35574441836671106</c:v>
                </c:pt>
                <c:pt idx="6">
                  <c:v>0.39257518590182644</c:v>
                </c:pt>
                <c:pt idx="7">
                  <c:v>0.41535043591951831</c:v>
                </c:pt>
                <c:pt idx="8">
                  <c:v>0.43357604485313489</c:v>
                </c:pt>
                <c:pt idx="9">
                  <c:v>0.45008623622045424</c:v>
                </c:pt>
                <c:pt idx="10">
                  <c:v>0.4657828122053646</c:v>
                </c:pt>
                <c:pt idx="11">
                  <c:v>0.47976619378651941</c:v>
                </c:pt>
                <c:pt idx="12">
                  <c:v>0.49324274569832727</c:v>
                </c:pt>
                <c:pt idx="13">
                  <c:v>0.50677283868140599</c:v>
                </c:pt>
                <c:pt idx="14">
                  <c:v>0.51990845787305173</c:v>
                </c:pt>
                <c:pt idx="15">
                  <c:v>0.53248247834917328</c:v>
                </c:pt>
                <c:pt idx="16">
                  <c:v>0.5435564875456389</c:v>
                </c:pt>
                <c:pt idx="17">
                  <c:v>0.55440494504052429</c:v>
                </c:pt>
                <c:pt idx="18">
                  <c:v>0.56534560549135893</c:v>
                </c:pt>
                <c:pt idx="19">
                  <c:v>0.57594667312971082</c:v>
                </c:pt>
                <c:pt idx="20">
                  <c:v>0.58608959698099194</c:v>
                </c:pt>
                <c:pt idx="21">
                  <c:v>0.5946884316081833</c:v>
                </c:pt>
                <c:pt idx="22">
                  <c:v>0.60264646392498644</c:v>
                </c:pt>
                <c:pt idx="23">
                  <c:v>0.6103447136786585</c:v>
                </c:pt>
                <c:pt idx="24">
                  <c:v>0.61772958806267941</c:v>
                </c:pt>
                <c:pt idx="25">
                  <c:v>0.62484685929385442</c:v>
                </c:pt>
              </c:numCache>
            </c:numRef>
          </c:val>
          <c:extLst>
            <c:ext xmlns:c16="http://schemas.microsoft.com/office/drawing/2014/chart" uri="{C3380CC4-5D6E-409C-BE32-E72D297353CC}">
              <c16:uniqueId val="{00000005-6978-4F70-A7ED-143861A9A24D}"/>
            </c:ext>
          </c:extLst>
        </c:ser>
        <c:ser>
          <c:idx val="10"/>
          <c:order val="8"/>
          <c:tx>
            <c:strRef>
              <c:f>'1.3'!$M$34</c:f>
              <c:strCache>
                <c:ptCount val="1"/>
                <c:pt idx="0">
                  <c:v>Warmer homes</c:v>
                </c:pt>
              </c:strCache>
            </c:strRef>
          </c:tx>
          <c:spPr>
            <a:solidFill>
              <a:srgbClr val="92D050"/>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4:$AM$34</c:f>
              <c:numCache>
                <c:formatCode>_-* #,##0.0_-;\-* #,##0.0_-;_-* "-"??_-;_-@_-</c:formatCode>
                <c:ptCount val="26"/>
                <c:pt idx="0">
                  <c:v>2.5138417267243575E-3</c:v>
                </c:pt>
                <c:pt idx="1">
                  <c:v>7.526630377123375E-2</c:v>
                </c:pt>
                <c:pt idx="2">
                  <c:v>1.7467039949191181E-2</c:v>
                </c:pt>
                <c:pt idx="3">
                  <c:v>2.3622971692009696E-2</c:v>
                </c:pt>
                <c:pt idx="4">
                  <c:v>3.1495014870763047E-2</c:v>
                </c:pt>
                <c:pt idx="5">
                  <c:v>0.14653190890192988</c:v>
                </c:pt>
                <c:pt idx="6">
                  <c:v>0.1205369170974083</c:v>
                </c:pt>
                <c:pt idx="7">
                  <c:v>0.14660512430851705</c:v>
                </c:pt>
                <c:pt idx="8">
                  <c:v>0.24337100208361506</c:v>
                </c:pt>
                <c:pt idx="9">
                  <c:v>0.259809555550996</c:v>
                </c:pt>
                <c:pt idx="10">
                  <c:v>0.30067656816611016</c:v>
                </c:pt>
                <c:pt idx="11">
                  <c:v>0.43430371691401387</c:v>
                </c:pt>
                <c:pt idx="12">
                  <c:v>0.4802305875654635</c:v>
                </c:pt>
                <c:pt idx="13">
                  <c:v>0.53603736658384749</c:v>
                </c:pt>
                <c:pt idx="14">
                  <c:v>0.53583968066744592</c:v>
                </c:pt>
                <c:pt idx="15">
                  <c:v>0.61991649896681222</c:v>
                </c:pt>
                <c:pt idx="16">
                  <c:v>0.62838804859270159</c:v>
                </c:pt>
                <c:pt idx="17">
                  <c:v>0.6899988497884838</c:v>
                </c:pt>
                <c:pt idx="18">
                  <c:v>0.73729283725047656</c:v>
                </c:pt>
                <c:pt idx="19">
                  <c:v>0.74691658929706628</c:v>
                </c:pt>
                <c:pt idx="20">
                  <c:v>0.74649075426657063</c:v>
                </c:pt>
                <c:pt idx="21">
                  <c:v>0.73968276113794751</c:v>
                </c:pt>
                <c:pt idx="22">
                  <c:v>0.73123905520016186</c:v>
                </c:pt>
                <c:pt idx="23">
                  <c:v>0.72383418677957956</c:v>
                </c:pt>
                <c:pt idx="24">
                  <c:v>0.71593035265169858</c:v>
                </c:pt>
                <c:pt idx="25">
                  <c:v>0.71483112725069775</c:v>
                </c:pt>
              </c:numCache>
            </c:numRef>
          </c:val>
          <c:extLst>
            <c:ext xmlns:c16="http://schemas.microsoft.com/office/drawing/2014/chart" uri="{C3380CC4-5D6E-409C-BE32-E72D297353CC}">
              <c16:uniqueId val="{00000006-6978-4F70-A7ED-143861A9A24D}"/>
            </c:ext>
          </c:extLst>
        </c:ser>
        <c:ser>
          <c:idx val="11"/>
          <c:order val="9"/>
          <c:tx>
            <c:strRef>
              <c:f>'1.3'!$M$35</c:f>
              <c:strCache>
                <c:ptCount val="1"/>
                <c:pt idx="0">
                  <c:v>Less overheating</c:v>
                </c:pt>
              </c:strCache>
            </c:strRef>
          </c:tx>
          <c:spPr>
            <a:solidFill>
              <a:srgbClr val="7030A0"/>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5:$AM$35</c:f>
              <c:numCache>
                <c:formatCode>_-* #,##0.0_-;\-* #,##0.0_-;_-* "-"??_-;_-@_-</c:formatCode>
                <c:ptCount val="26"/>
                <c:pt idx="0">
                  <c:v>2.5993619483162845E-8</c:v>
                </c:pt>
                <c:pt idx="1">
                  <c:v>-1.7671552403693021E-7</c:v>
                </c:pt>
                <c:pt idx="2">
                  <c:v>5.0460850103619482E-8</c:v>
                </c:pt>
                <c:pt idx="3">
                  <c:v>-4.286213863799608E-7</c:v>
                </c:pt>
                <c:pt idx="4">
                  <c:v>-3.4473820588260929E-7</c:v>
                </c:pt>
                <c:pt idx="5">
                  <c:v>-1.6262723071744994E-6</c:v>
                </c:pt>
                <c:pt idx="6">
                  <c:v>-2.6413464832638371E-7</c:v>
                </c:pt>
                <c:pt idx="7">
                  <c:v>2.0025072838087858E-6</c:v>
                </c:pt>
                <c:pt idx="8">
                  <c:v>1.8077128801943763E-6</c:v>
                </c:pt>
                <c:pt idx="9">
                  <c:v>-5.2420404119677582E-8</c:v>
                </c:pt>
                <c:pt idx="10">
                  <c:v>7.1762734562189805E-6</c:v>
                </c:pt>
                <c:pt idx="11">
                  <c:v>3.8411067415485506E-6</c:v>
                </c:pt>
                <c:pt idx="12">
                  <c:v>1.1360631944960584E-7</c:v>
                </c:pt>
                <c:pt idx="13">
                  <c:v>5.1961060876601494E-6</c:v>
                </c:pt>
                <c:pt idx="14">
                  <c:v>4.8203444164101279E-6</c:v>
                </c:pt>
                <c:pt idx="15">
                  <c:v>1.3782336085103489E-5</c:v>
                </c:pt>
                <c:pt idx="16">
                  <c:v>6.4119109115667725E-6</c:v>
                </c:pt>
                <c:pt idx="17">
                  <c:v>6.8696749011793084E-6</c:v>
                </c:pt>
                <c:pt idx="18">
                  <c:v>7.3013699051599788E-6</c:v>
                </c:pt>
                <c:pt idx="19">
                  <c:v>7.6806465451879993E-6</c:v>
                </c:pt>
                <c:pt idx="20">
                  <c:v>8.1125264643135158E-6</c:v>
                </c:pt>
                <c:pt idx="21">
                  <c:v>8.2566389914069252E-6</c:v>
                </c:pt>
                <c:pt idx="22">
                  <c:v>8.319430398030488E-6</c:v>
                </c:pt>
                <c:pt idx="23">
                  <c:v>8.396997994557819E-6</c:v>
                </c:pt>
                <c:pt idx="24">
                  <c:v>8.4412343252244574E-6</c:v>
                </c:pt>
                <c:pt idx="25">
                  <c:v>1.4482515208295197E-5</c:v>
                </c:pt>
              </c:numCache>
            </c:numRef>
          </c:val>
          <c:extLst>
            <c:ext xmlns:c16="http://schemas.microsoft.com/office/drawing/2014/chart" uri="{C3380CC4-5D6E-409C-BE32-E72D297353CC}">
              <c16:uniqueId val="{00000007-6978-4F70-A7ED-143861A9A24D}"/>
            </c:ext>
          </c:extLst>
        </c:ser>
        <c:ser>
          <c:idx val="12"/>
          <c:order val="10"/>
          <c:tx>
            <c:strRef>
              <c:f>'1.3'!$M$36</c:f>
              <c:strCache>
                <c:ptCount val="1"/>
                <c:pt idx="0">
                  <c:v>Reduced dampness</c:v>
                </c:pt>
              </c:strCache>
            </c:strRef>
          </c:tx>
          <c:spPr>
            <a:solidFill>
              <a:srgbClr val="949494"/>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6:$AM$36</c:f>
              <c:numCache>
                <c:formatCode>_-* #,##0.0_-;\-* #,##0.0_-;_-* "-"??_-;_-@_-</c:formatCode>
                <c:ptCount val="26"/>
                <c:pt idx="0">
                  <c:v>2.2576375328925021E-6</c:v>
                </c:pt>
                <c:pt idx="1">
                  <c:v>1.6479799725821395E-3</c:v>
                </c:pt>
                <c:pt idx="2">
                  <c:v>1.5050309149804608E-3</c:v>
                </c:pt>
                <c:pt idx="3">
                  <c:v>5.5486417350378908E-3</c:v>
                </c:pt>
                <c:pt idx="4">
                  <c:v>1.5100346480677444E-3</c:v>
                </c:pt>
                <c:pt idx="5">
                  <c:v>1.3378290060109233E-2</c:v>
                </c:pt>
                <c:pt idx="6">
                  <c:v>8.1432042047789154E-3</c:v>
                </c:pt>
                <c:pt idx="7">
                  <c:v>8.1417945107244722E-3</c:v>
                </c:pt>
                <c:pt idx="8">
                  <c:v>1.0183709727237545E-2</c:v>
                </c:pt>
                <c:pt idx="9">
                  <c:v>1.6659984156316802E-2</c:v>
                </c:pt>
                <c:pt idx="10">
                  <c:v>1.7081861267444872E-2</c:v>
                </c:pt>
                <c:pt idx="11">
                  <c:v>3.0218153336498629E-2</c:v>
                </c:pt>
                <c:pt idx="12">
                  <c:v>1.8104845757365189E-2</c:v>
                </c:pt>
                <c:pt idx="13">
                  <c:v>2.2297843579947477E-2</c:v>
                </c:pt>
                <c:pt idx="14">
                  <c:v>2.0808317458839768E-2</c:v>
                </c:pt>
                <c:pt idx="15">
                  <c:v>2.782324014550416E-2</c:v>
                </c:pt>
                <c:pt idx="16">
                  <c:v>3.043863523202809E-2</c:v>
                </c:pt>
                <c:pt idx="17">
                  <c:v>3.3777086950003268E-2</c:v>
                </c:pt>
                <c:pt idx="18">
                  <c:v>4.0166447717016066E-2</c:v>
                </c:pt>
                <c:pt idx="19">
                  <c:v>4.009662088627159E-2</c:v>
                </c:pt>
                <c:pt idx="20">
                  <c:v>3.8429923826861084E-2</c:v>
                </c:pt>
                <c:pt idx="21">
                  <c:v>3.8162369156531213E-2</c:v>
                </c:pt>
                <c:pt idx="22">
                  <c:v>3.7898799478845592E-2</c:v>
                </c:pt>
                <c:pt idx="23">
                  <c:v>3.7640385822461403E-2</c:v>
                </c:pt>
                <c:pt idx="24">
                  <c:v>3.738694659817967E-2</c:v>
                </c:pt>
                <c:pt idx="25">
                  <c:v>3.7344300374079938E-2</c:v>
                </c:pt>
              </c:numCache>
            </c:numRef>
          </c:val>
          <c:extLst>
            <c:ext xmlns:c16="http://schemas.microsoft.com/office/drawing/2014/chart" uri="{C3380CC4-5D6E-409C-BE32-E72D297353CC}">
              <c16:uniqueId val="{00000008-6978-4F70-A7ED-143861A9A24D}"/>
            </c:ext>
          </c:extLst>
        </c:ser>
        <c:ser>
          <c:idx val="13"/>
          <c:order val="11"/>
          <c:tx>
            <c:strRef>
              <c:f>'1.3'!$M$37</c:f>
              <c:strCache>
                <c:ptCount val="1"/>
                <c:pt idx="0">
                  <c:v>Healthier diets</c:v>
                </c:pt>
              </c:strCache>
            </c:strRef>
          </c:tx>
          <c:spPr>
            <a:solidFill>
              <a:srgbClr val="1A5F31"/>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7:$AM$37</c:f>
              <c:numCache>
                <c:formatCode>_-* #,##0.0_-;\-* #,##0.0_-;_-* "-"??_-;_-@_-</c:formatCode>
                <c:ptCount val="26"/>
                <c:pt idx="0">
                  <c:v>0</c:v>
                </c:pt>
                <c:pt idx="1">
                  <c:v>0</c:v>
                </c:pt>
                <c:pt idx="2">
                  <c:v>0.13941679117795983</c:v>
                </c:pt>
                <c:pt idx="3">
                  <c:v>0.50010101649386529</c:v>
                </c:pt>
                <c:pt idx="4">
                  <c:v>0.83859910337669696</c:v>
                </c:pt>
                <c:pt idx="5">
                  <c:v>0.99107908879537265</c:v>
                </c:pt>
                <c:pt idx="6">
                  <c:v>1.0352028070491563</c:v>
                </c:pt>
                <c:pt idx="7">
                  <c:v>1.0396646033972761</c:v>
                </c:pt>
                <c:pt idx="8">
                  <c:v>1.0315888240700168</c:v>
                </c:pt>
                <c:pt idx="9">
                  <c:v>1.0197580530600086</c:v>
                </c:pt>
                <c:pt idx="10">
                  <c:v>1.006867498075392</c:v>
                </c:pt>
                <c:pt idx="11">
                  <c:v>0.99375511454316545</c:v>
                </c:pt>
                <c:pt idx="12">
                  <c:v>0.98069503535930702</c:v>
                </c:pt>
                <c:pt idx="13">
                  <c:v>0.96777146092331356</c:v>
                </c:pt>
                <c:pt idx="14">
                  <c:v>0.95501211451667223</c:v>
                </c:pt>
                <c:pt idx="15">
                  <c:v>0.94242737678762378</c:v>
                </c:pt>
                <c:pt idx="16">
                  <c:v>0.93001193205235022</c:v>
                </c:pt>
                <c:pt idx="17">
                  <c:v>0.91775583679103956</c:v>
                </c:pt>
                <c:pt idx="18">
                  <c:v>0.90565143189451502</c:v>
                </c:pt>
                <c:pt idx="19">
                  <c:v>0.89368936151931988</c:v>
                </c:pt>
                <c:pt idx="20">
                  <c:v>0.88184572134831118</c:v>
                </c:pt>
                <c:pt idx="21">
                  <c:v>0.87009632562049832</c:v>
                </c:pt>
                <c:pt idx="22">
                  <c:v>0.85842857558525931</c:v>
                </c:pt>
                <c:pt idx="23">
                  <c:v>0.84682843943969988</c:v>
                </c:pt>
                <c:pt idx="24">
                  <c:v>0.83528356606616716</c:v>
                </c:pt>
                <c:pt idx="25">
                  <c:v>0.82378509481945505</c:v>
                </c:pt>
              </c:numCache>
            </c:numRef>
          </c:val>
          <c:extLst>
            <c:ext xmlns:c16="http://schemas.microsoft.com/office/drawing/2014/chart" uri="{C3380CC4-5D6E-409C-BE32-E72D297353CC}">
              <c16:uniqueId val="{00000009-6978-4F70-A7ED-143861A9A24D}"/>
            </c:ext>
          </c:extLst>
        </c:ser>
        <c:ser>
          <c:idx val="8"/>
          <c:order val="12"/>
          <c:tx>
            <c:strRef>
              <c:f>'1.3'!$M$32</c:f>
              <c:strCache>
                <c:ptCount val="1"/>
                <c:pt idx="0">
                  <c:v>Higher travel time</c:v>
                </c:pt>
              </c:strCache>
            </c:strRef>
          </c:tx>
          <c:spPr>
            <a:solidFill>
              <a:srgbClr val="A4BEE8"/>
            </a:solidFill>
          </c:spPr>
          <c:invertIfNegative val="0"/>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2:$AM$32</c:f>
              <c:numCache>
                <c:formatCode>_-* #,##0.0_-;\-* #,##0.0_-;_-* "-"??_-;_-@_-</c:formatCode>
                <c:ptCount val="26"/>
                <c:pt idx="0">
                  <c:v>-1.1060946128494964</c:v>
                </c:pt>
                <c:pt idx="1">
                  <c:v>-1.3201271129175067</c:v>
                </c:pt>
                <c:pt idx="2">
                  <c:v>-1.5284264156369731</c:v>
                </c:pt>
                <c:pt idx="3">
                  <c:v>-1.7358966760636227</c:v>
                </c:pt>
                <c:pt idx="4">
                  <c:v>-1.9399145214736482</c:v>
                </c:pt>
                <c:pt idx="5">
                  <c:v>-2.1401081833536146</c:v>
                </c:pt>
                <c:pt idx="6">
                  <c:v>-2.1497593460234561</c:v>
                </c:pt>
                <c:pt idx="7">
                  <c:v>-2.1584501914451781</c:v>
                </c:pt>
                <c:pt idx="8">
                  <c:v>-2.1662986902679107</c:v>
                </c:pt>
                <c:pt idx="9">
                  <c:v>-2.1731460601651835</c:v>
                </c:pt>
                <c:pt idx="10">
                  <c:v>-2.1791704104209115</c:v>
                </c:pt>
                <c:pt idx="11">
                  <c:v>-2.1825313862840163</c:v>
                </c:pt>
                <c:pt idx="12">
                  <c:v>-2.1848360697338505</c:v>
                </c:pt>
                <c:pt idx="13">
                  <c:v>-2.1859543976040321</c:v>
                </c:pt>
                <c:pt idx="14">
                  <c:v>-2.1859399376808573</c:v>
                </c:pt>
                <c:pt idx="15">
                  <c:v>-2.1846331734688991</c:v>
                </c:pt>
                <c:pt idx="16">
                  <c:v>-2.1777240204269517</c:v>
                </c:pt>
                <c:pt idx="17">
                  <c:v>-2.1696687877287535</c:v>
                </c:pt>
                <c:pt idx="18">
                  <c:v>-2.1604626688089978</c:v>
                </c:pt>
                <c:pt idx="19">
                  <c:v>-2.1502550412909618</c:v>
                </c:pt>
                <c:pt idx="20">
                  <c:v>-2.139355494671467</c:v>
                </c:pt>
                <c:pt idx="21">
                  <c:v>-2.1247957083869182</c:v>
                </c:pt>
                <c:pt idx="22">
                  <c:v>-2.1095899305178207</c:v>
                </c:pt>
                <c:pt idx="23">
                  <c:v>-2.0937927613476925</c:v>
                </c:pt>
                <c:pt idx="24">
                  <c:v>-2.0774172805682714</c:v>
                </c:pt>
                <c:pt idx="25">
                  <c:v>-2.0607896334589983</c:v>
                </c:pt>
              </c:numCache>
            </c:numRef>
          </c:val>
          <c:extLst>
            <c:ext xmlns:c16="http://schemas.microsoft.com/office/drawing/2014/chart" uri="{C3380CC4-5D6E-409C-BE32-E72D297353CC}">
              <c16:uniqueId val="{0000000B-6978-4F70-A7ED-143861A9A24D}"/>
            </c:ext>
          </c:extLst>
        </c:ser>
        <c:dLbls>
          <c:showLegendKey val="0"/>
          <c:showVal val="0"/>
          <c:showCatName val="0"/>
          <c:showSerName val="0"/>
          <c:showPercent val="0"/>
          <c:showBubbleSize val="0"/>
        </c:dLbls>
        <c:gapWidth val="100"/>
        <c:overlap val="100"/>
        <c:axId val="237312904"/>
        <c:axId val="237313296"/>
        <c:extLst>
          <c:ext xmlns:c15="http://schemas.microsoft.com/office/drawing/2012/chart" uri="{02D57815-91ED-43cb-92C2-25804820EDAC}">
            <c15:filteredBarSeries>
              <c15:ser>
                <c:idx val="7"/>
                <c:order val="0"/>
                <c:tx>
                  <c:strRef>
                    <c:extLst>
                      <c:ext uri="{02D57815-91ED-43cb-92C2-25804820EDAC}">
                        <c15:formulaRef>
                          <c15:sqref>'1.3'!$M$25</c15:sqref>
                        </c15:formulaRef>
                      </c:ext>
                    </c:extLst>
                    <c:strCache>
                      <c:ptCount val="1"/>
                      <c:pt idx="0">
                        <c:v>Series</c:v>
                      </c:pt>
                    </c:strCache>
                  </c:strRef>
                </c:tx>
                <c:spPr>
                  <a:solidFill>
                    <a:schemeClr val="tx2"/>
                  </a:solidFill>
                </c:spPr>
                <c:invertIfNegative val="0"/>
                <c:cat>
                  <c:numRef>
                    <c:extLst>
                      <c:ext uri="{02D57815-91ED-43cb-92C2-25804820EDAC}">
                        <c15:formulaRef>
                          <c15:sqref>'1.3'!$N$25:$AM$25</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extLst>
                      <c:ext uri="{02D57815-91ED-43cb-92C2-25804820EDAC}">
                        <c15:formulaRef>
                          <c15:sqref>'1.3'!$N$25:$AM$25</c15:sqref>
                        </c15:formulaRef>
                      </c:ext>
                    </c:extLst>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val>
                <c:extLst>
                  <c:ext xmlns:c16="http://schemas.microsoft.com/office/drawing/2014/chart" uri="{C3380CC4-5D6E-409C-BE32-E72D297353CC}">
                    <c16:uniqueId val="{0000000D-6978-4F70-A7ED-143861A9A24D}"/>
                  </c:ext>
                </c:extLst>
              </c15:ser>
            </c15:filteredBarSeries>
          </c:ext>
        </c:extLst>
      </c:barChart>
      <c:lineChart>
        <c:grouping val="standard"/>
        <c:varyColors val="0"/>
        <c:ser>
          <c:idx val="1"/>
          <c:order val="13"/>
          <c:tx>
            <c:strRef>
              <c:f>'1.3'!$M$38</c:f>
              <c:strCache>
                <c:ptCount val="1"/>
                <c:pt idx="0">
                  <c:v>Total</c:v>
                </c:pt>
              </c:strCache>
            </c:strRef>
          </c:tx>
          <c:spPr>
            <a:ln>
              <a:solidFill>
                <a:schemeClr val="tx1"/>
              </a:solidFill>
            </a:ln>
          </c:spPr>
          <c:marker>
            <c:symbol val="none"/>
          </c:marker>
          <c:cat>
            <c:numRef>
              <c:f>'1.3'!$N$25:$AM$25</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3'!$N$38:$AM$38</c:f>
              <c:numCache>
                <c:formatCode>_-* #,##0.0_-;\-* #,##0.0_-;_-* "-"??_-;_-@_-</c:formatCode>
                <c:ptCount val="26"/>
                <c:pt idx="0">
                  <c:v>-0.38160151925246616</c:v>
                </c:pt>
                <c:pt idx="1">
                  <c:v>-4.746472468346543E-2</c:v>
                </c:pt>
                <c:pt idx="2">
                  <c:v>0.45861662814996951</c:v>
                </c:pt>
                <c:pt idx="3">
                  <c:v>1.313691598023921</c:v>
                </c:pt>
                <c:pt idx="4">
                  <c:v>2.1297626125085083</c:v>
                </c:pt>
                <c:pt idx="5">
                  <c:v>3.530415936070264</c:v>
                </c:pt>
                <c:pt idx="6">
                  <c:v>4.1475286374774312</c:v>
                </c:pt>
                <c:pt idx="7">
                  <c:v>4.7947964620675716</c:v>
                </c:pt>
                <c:pt idx="8">
                  <c:v>5.4946069123492203</c:v>
                </c:pt>
                <c:pt idx="9">
                  <c:v>5.9051595074908105</c:v>
                </c:pt>
                <c:pt idx="10">
                  <c:v>6.6186135184117498</c:v>
                </c:pt>
                <c:pt idx="11">
                  <c:v>7.0269689299119067</c:v>
                </c:pt>
                <c:pt idx="12">
                  <c:v>7.1528786731211236</c:v>
                </c:pt>
                <c:pt idx="13">
                  <c:v>7.3806996122704813</c:v>
                </c:pt>
                <c:pt idx="14">
                  <c:v>7.6715426491185177</c:v>
                </c:pt>
                <c:pt idx="15">
                  <c:v>8.4795764358243719</c:v>
                </c:pt>
                <c:pt idx="16">
                  <c:v>8.6673295436085755</c:v>
                </c:pt>
                <c:pt idx="17">
                  <c:v>8.8278975086793583</c:v>
                </c:pt>
                <c:pt idx="18">
                  <c:v>8.8768060345068953</c:v>
                </c:pt>
                <c:pt idx="19">
                  <c:v>8.8711670614663269</c:v>
                </c:pt>
                <c:pt idx="20">
                  <c:v>9.0636281973451815</c:v>
                </c:pt>
                <c:pt idx="21">
                  <c:v>8.986865191458218</c:v>
                </c:pt>
                <c:pt idx="22">
                  <c:v>8.8713101470130553</c:v>
                </c:pt>
                <c:pt idx="23">
                  <c:v>8.7342927254331091</c:v>
                </c:pt>
                <c:pt idx="24">
                  <c:v>8.6055506123340564</c:v>
                </c:pt>
                <c:pt idx="25">
                  <c:v>8.8676678973845036</c:v>
                </c:pt>
              </c:numCache>
            </c:numRef>
          </c:val>
          <c:smooth val="0"/>
          <c:extLst>
            <c:ext xmlns:c16="http://schemas.microsoft.com/office/drawing/2014/chart" uri="{C3380CC4-5D6E-409C-BE32-E72D297353CC}">
              <c16:uniqueId val="{0000000C-6978-4F70-A7ED-143861A9A24D}"/>
            </c:ext>
          </c:extLst>
        </c:ser>
        <c:dLbls>
          <c:showLegendKey val="0"/>
          <c:showVal val="0"/>
          <c:showCatName val="0"/>
          <c:showSerName val="0"/>
          <c:showPercent val="0"/>
          <c:showBubbleSize val="0"/>
        </c:dLbls>
        <c:marker val="1"/>
        <c:smooth val="0"/>
        <c:axId val="237312904"/>
        <c:axId val="237313296"/>
        <c:extLst/>
      </c:lineChart>
      <c:catAx>
        <c:axId val="237312904"/>
        <c:scaling>
          <c:orientation val="minMax"/>
        </c:scaling>
        <c:delete val="0"/>
        <c:axPos val="b"/>
        <c:numFmt formatCode="0"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max val="12"/>
          <c:min val="-6"/>
        </c:scaling>
        <c:delete val="0"/>
        <c:axPos val="l"/>
        <c:majorGridlines>
          <c:spPr>
            <a:ln w="3175">
              <a:solidFill>
                <a:srgbClr val="EBEBEB"/>
              </a:solidFill>
            </a:ln>
          </c:spPr>
        </c:majorGridlines>
        <c:title>
          <c:tx>
            <c:rich>
              <a:bodyPr rot="-5400000" vert="horz"/>
              <a:lstStyle/>
              <a:p>
                <a:pPr>
                  <a:defRPr/>
                </a:pPr>
                <a:r>
                  <a:rPr lang="en-GB"/>
                  <a:t>Value</a:t>
                </a:r>
                <a:r>
                  <a:rPr lang="en-GB" baseline="0"/>
                  <a:t> of co-impacts </a:t>
                </a:r>
                <a:r>
                  <a:rPr lang="en-GB"/>
                  <a:t>(£</a:t>
                </a:r>
                <a:r>
                  <a:rPr lang="en-GB" baseline="0"/>
                  <a:t>bn/year, discounted)</a:t>
                </a:r>
                <a:endParaRPr lang="en-GB"/>
              </a:p>
            </c:rich>
          </c:tx>
          <c:layout>
            <c:manualLayout>
              <c:xMode val="edge"/>
              <c:yMode val="edge"/>
              <c:x val="3.4442938357494235E-2"/>
              <c:y val="5.6172722485518689E-2"/>
            </c:manualLayout>
          </c:layout>
          <c:overlay val="0"/>
        </c:title>
        <c:numFmt formatCode="#,##0" sourceLinked="0"/>
        <c:majorTickMark val="out"/>
        <c:minorTickMark val="none"/>
        <c:tickLblPos val="nextTo"/>
        <c:spPr>
          <a:ln>
            <a:noFill/>
          </a:ln>
        </c:spPr>
        <c:crossAx val="237312904"/>
        <c:crosses val="autoZero"/>
        <c:crossBetween val="between"/>
        <c:majorUnit val="2"/>
      </c:valAx>
    </c:plotArea>
    <c:legend>
      <c:legendPos val="b"/>
      <c:layout>
        <c:manualLayout>
          <c:xMode val="edge"/>
          <c:yMode val="edge"/>
          <c:x val="0.14529479786017926"/>
          <c:y val="0.78977358470654657"/>
          <c:w val="0.82430379884412541"/>
          <c:h val="0.19926946638595602"/>
        </c:manualLayout>
      </c:layout>
      <c:overlay val="0"/>
      <c:txPr>
        <a:bodyPr/>
        <a:lstStyle/>
        <a:p>
          <a:pPr>
            <a:defRPr sz="700"/>
          </a:pPr>
          <a:endParaRPr lang="en-US"/>
        </a:p>
      </c:txPr>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4'!$N$11</c:f>
              <c:strCache>
                <c:ptCount val="1"/>
                <c:pt idx="0">
                  <c:v>Capex</c:v>
                </c:pt>
              </c:strCache>
            </c:strRef>
          </c:tx>
          <c:spPr>
            <a:solidFill>
              <a:schemeClr val="accent1"/>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1:$AN$11</c:f>
              <c:numCache>
                <c:formatCode>0.0</c:formatCode>
                <c:ptCount val="26"/>
                <c:pt idx="0">
                  <c:v>16.932488229850218</c:v>
                </c:pt>
                <c:pt idx="1">
                  <c:v>27.746173161904718</c:v>
                </c:pt>
                <c:pt idx="2">
                  <c:v>32.92512907658444</c:v>
                </c:pt>
                <c:pt idx="3">
                  <c:v>43.607365685229801</c:v>
                </c:pt>
                <c:pt idx="4">
                  <c:v>46.318085205606152</c:v>
                </c:pt>
                <c:pt idx="5">
                  <c:v>46.191878424105923</c:v>
                </c:pt>
                <c:pt idx="6">
                  <c:v>43.534549135564653</c:v>
                </c:pt>
                <c:pt idx="7">
                  <c:v>40.659953093711501</c:v>
                </c:pt>
                <c:pt idx="8">
                  <c:v>40.78899364015794</c:v>
                </c:pt>
                <c:pt idx="9">
                  <c:v>40.896048557808861</c:v>
                </c:pt>
                <c:pt idx="10">
                  <c:v>43.209650515259902</c:v>
                </c:pt>
                <c:pt idx="11">
                  <c:v>42.173890038891791</c:v>
                </c:pt>
                <c:pt idx="12">
                  <c:v>37.719680401999312</c:v>
                </c:pt>
                <c:pt idx="13">
                  <c:v>35.523186075394356</c:v>
                </c:pt>
                <c:pt idx="14">
                  <c:v>32.951742553330583</c:v>
                </c:pt>
                <c:pt idx="15">
                  <c:v>31.03007436480793</c:v>
                </c:pt>
                <c:pt idx="16">
                  <c:v>24.869524119392004</c:v>
                </c:pt>
                <c:pt idx="17">
                  <c:v>24.299322211424322</c:v>
                </c:pt>
                <c:pt idx="18">
                  <c:v>20.682418768361678</c:v>
                </c:pt>
                <c:pt idx="19">
                  <c:v>20.027287250498691</c:v>
                </c:pt>
                <c:pt idx="20">
                  <c:v>18.989867527278157</c:v>
                </c:pt>
                <c:pt idx="21">
                  <c:v>17.097951225618562</c:v>
                </c:pt>
                <c:pt idx="22">
                  <c:v>18.094894636283396</c:v>
                </c:pt>
                <c:pt idx="23">
                  <c:v>17.713827879878</c:v>
                </c:pt>
                <c:pt idx="24">
                  <c:v>15.946198544069798</c:v>
                </c:pt>
                <c:pt idx="25">
                  <c:v>15.405607109088667</c:v>
                </c:pt>
              </c:numCache>
            </c:numRef>
          </c:val>
          <c:extLst>
            <c:ext xmlns:c16="http://schemas.microsoft.com/office/drawing/2014/chart" uri="{C3380CC4-5D6E-409C-BE32-E72D297353CC}">
              <c16:uniqueId val="{00000000-14C0-4001-AF8E-41DE168C1A4A}"/>
            </c:ext>
          </c:extLst>
        </c:ser>
        <c:ser>
          <c:idx val="1"/>
          <c:order val="1"/>
          <c:tx>
            <c:strRef>
              <c:f>'1.4'!$N$12</c:f>
              <c:strCache>
                <c:ptCount val="1"/>
                <c:pt idx="0">
                  <c:v>Capex</c:v>
                </c:pt>
              </c:strCache>
            </c:strRef>
          </c:tx>
          <c:spPr>
            <a:solidFill>
              <a:schemeClr val="accent1"/>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2:$AN$12</c:f>
              <c:numCache>
                <c:formatCode>0.0</c:formatCode>
                <c:ptCount val="26"/>
                <c:pt idx="0">
                  <c:v>-2.7375020894238543E-3</c:v>
                </c:pt>
                <c:pt idx="1">
                  <c:v>-2.0824204263523712E-2</c:v>
                </c:pt>
                <c:pt idx="2">
                  <c:v>-8.7372442381155394E-2</c:v>
                </c:pt>
                <c:pt idx="3">
                  <c:v>-0.20690701586653928</c:v>
                </c:pt>
                <c:pt idx="4">
                  <c:v>-0.3226333499400415</c:v>
                </c:pt>
                <c:pt idx="5">
                  <c:v>-1.3844916854092801</c:v>
                </c:pt>
                <c:pt idx="6">
                  <c:v>-1.3952628908392393</c:v>
                </c:pt>
                <c:pt idx="7">
                  <c:v>-1.5467257679211088</c:v>
                </c:pt>
                <c:pt idx="8">
                  <c:v>-1.699251522072518</c:v>
                </c:pt>
                <c:pt idx="9">
                  <c:v>-1.8787502094276205</c:v>
                </c:pt>
                <c:pt idx="10">
                  <c:v>-1.0425518984116819</c:v>
                </c:pt>
                <c:pt idx="11">
                  <c:v>-2.2122448576578666</c:v>
                </c:pt>
                <c:pt idx="12">
                  <c:v>-2.2608197924590239</c:v>
                </c:pt>
                <c:pt idx="13">
                  <c:v>-2.4315006257671663</c:v>
                </c:pt>
                <c:pt idx="14">
                  <c:v>-2.7931391478571732</c:v>
                </c:pt>
                <c:pt idx="15">
                  <c:v>-3.2896559114432065</c:v>
                </c:pt>
                <c:pt idx="16">
                  <c:v>-4.3260101251326084</c:v>
                </c:pt>
                <c:pt idx="17">
                  <c:v>-4.6008807152298088</c:v>
                </c:pt>
                <c:pt idx="18">
                  <c:v>-6.5029172667549702</c:v>
                </c:pt>
                <c:pt idx="19">
                  <c:v>-9.5889341326488378</c:v>
                </c:pt>
                <c:pt idx="20">
                  <c:v>-10.532192245957795</c:v>
                </c:pt>
                <c:pt idx="21">
                  <c:v>-10.913931028917343</c:v>
                </c:pt>
                <c:pt idx="22">
                  <c:v>-11.68316642393826</c:v>
                </c:pt>
                <c:pt idx="23">
                  <c:v>-12.509118314731445</c:v>
                </c:pt>
                <c:pt idx="24">
                  <c:v>-14.274995644707698</c:v>
                </c:pt>
                <c:pt idx="25">
                  <c:v>-17.683042608545701</c:v>
                </c:pt>
              </c:numCache>
            </c:numRef>
          </c:val>
          <c:extLst>
            <c:ext xmlns:c16="http://schemas.microsoft.com/office/drawing/2014/chart" uri="{C3380CC4-5D6E-409C-BE32-E72D297353CC}">
              <c16:uniqueId val="{00000001-14C0-4001-AF8E-41DE168C1A4A}"/>
            </c:ext>
          </c:extLst>
        </c:ser>
        <c:ser>
          <c:idx val="2"/>
          <c:order val="2"/>
          <c:tx>
            <c:strRef>
              <c:f>'1.4'!$N$13</c:f>
              <c:strCache>
                <c:ptCount val="1"/>
                <c:pt idx="0">
                  <c:v>Opex</c:v>
                </c:pt>
              </c:strCache>
            </c:strRef>
          </c:tx>
          <c:spPr>
            <a:solidFill>
              <a:schemeClr val="accent2"/>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3:$AN$13</c:f>
              <c:numCache>
                <c:formatCode>0.0</c:formatCode>
                <c:ptCount val="26"/>
                <c:pt idx="0">
                  <c:v>0.22062858365638444</c:v>
                </c:pt>
                <c:pt idx="1">
                  <c:v>0.43568929845578397</c:v>
                </c:pt>
                <c:pt idx="2">
                  <c:v>0.67702009421965237</c:v>
                </c:pt>
                <c:pt idx="3">
                  <c:v>1.2673878046933018</c:v>
                </c:pt>
                <c:pt idx="4">
                  <c:v>1.6083147446398642</c:v>
                </c:pt>
                <c:pt idx="5">
                  <c:v>2.3472628890603882</c:v>
                </c:pt>
                <c:pt idx="6">
                  <c:v>2.9912179946906181</c:v>
                </c:pt>
                <c:pt idx="7">
                  <c:v>3.586643249513696</c:v>
                </c:pt>
                <c:pt idx="8">
                  <c:v>3.844631919311325</c:v>
                </c:pt>
                <c:pt idx="9">
                  <c:v>4.3824580795413413</c:v>
                </c:pt>
                <c:pt idx="10">
                  <c:v>5.1634178578369925</c:v>
                </c:pt>
                <c:pt idx="11">
                  <c:v>5.9289713927458418</c:v>
                </c:pt>
                <c:pt idx="12">
                  <c:v>6.5360952384257898</c:v>
                </c:pt>
                <c:pt idx="13">
                  <c:v>6.9638841399743256</c:v>
                </c:pt>
                <c:pt idx="14">
                  <c:v>7.4881370675934731</c:v>
                </c:pt>
                <c:pt idx="15">
                  <c:v>7.8082268226269402</c:v>
                </c:pt>
                <c:pt idx="16">
                  <c:v>7.6610936325873649</c:v>
                </c:pt>
                <c:pt idx="17">
                  <c:v>7.3843696523139197</c:v>
                </c:pt>
                <c:pt idx="18">
                  <c:v>7.3447376878177559</c:v>
                </c:pt>
                <c:pt idx="19">
                  <c:v>7.476571503552921</c:v>
                </c:pt>
                <c:pt idx="20">
                  <c:v>7.7139727534454172</c:v>
                </c:pt>
                <c:pt idx="21">
                  <c:v>7.627855729518072</c:v>
                </c:pt>
                <c:pt idx="22">
                  <c:v>7.6248820567646387</c:v>
                </c:pt>
                <c:pt idx="23">
                  <c:v>7.420107680111391</c:v>
                </c:pt>
                <c:pt idx="24">
                  <c:v>7.0932388846712939</c:v>
                </c:pt>
                <c:pt idx="25">
                  <c:v>6.9303041859570742</c:v>
                </c:pt>
              </c:numCache>
            </c:numRef>
          </c:val>
          <c:extLst>
            <c:ext xmlns:c16="http://schemas.microsoft.com/office/drawing/2014/chart" uri="{C3380CC4-5D6E-409C-BE32-E72D297353CC}">
              <c16:uniqueId val="{00000002-14C0-4001-AF8E-41DE168C1A4A}"/>
            </c:ext>
          </c:extLst>
        </c:ser>
        <c:ser>
          <c:idx val="3"/>
          <c:order val="3"/>
          <c:tx>
            <c:strRef>
              <c:f>'1.4'!$N$14</c:f>
              <c:strCache>
                <c:ptCount val="1"/>
                <c:pt idx="0">
                  <c:v>Opex</c:v>
                </c:pt>
              </c:strCache>
            </c:strRef>
          </c:tx>
          <c:spPr>
            <a:solidFill>
              <a:schemeClr val="accent2"/>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4:$AN$14</c:f>
              <c:numCache>
                <c:formatCode>0.0</c:formatCode>
                <c:ptCount val="26"/>
                <c:pt idx="0">
                  <c:v>-2.530499119399598</c:v>
                </c:pt>
                <c:pt idx="1">
                  <c:v>-6.2707162071166449</c:v>
                </c:pt>
                <c:pt idx="2">
                  <c:v>-9.4235723620374401</c:v>
                </c:pt>
                <c:pt idx="3">
                  <c:v>-12.346881428725615</c:v>
                </c:pt>
                <c:pt idx="4">
                  <c:v>-14.653187136588778</c:v>
                </c:pt>
                <c:pt idx="5">
                  <c:v>-17.203480913636398</c:v>
                </c:pt>
                <c:pt idx="6">
                  <c:v>-18.799557975766007</c:v>
                </c:pt>
                <c:pt idx="7">
                  <c:v>-20.886051705700886</c:v>
                </c:pt>
                <c:pt idx="8">
                  <c:v>-22.459826591795895</c:v>
                </c:pt>
                <c:pt idx="9">
                  <c:v>-24.091378772068907</c:v>
                </c:pt>
                <c:pt idx="10">
                  <c:v>-25.740989120166628</c:v>
                </c:pt>
                <c:pt idx="11">
                  <c:v>-26.671618534259476</c:v>
                </c:pt>
                <c:pt idx="12">
                  <c:v>-28.084191708091133</c:v>
                </c:pt>
                <c:pt idx="13">
                  <c:v>-29.541177510247532</c:v>
                </c:pt>
                <c:pt idx="14">
                  <c:v>-31.042801493827977</c:v>
                </c:pt>
                <c:pt idx="15">
                  <c:v>-32.037402859080196</c:v>
                </c:pt>
                <c:pt idx="16">
                  <c:v>-34.075316287230763</c:v>
                </c:pt>
                <c:pt idx="17">
                  <c:v>-35.006674340548159</c:v>
                </c:pt>
                <c:pt idx="18">
                  <c:v>-35.787282752259088</c:v>
                </c:pt>
                <c:pt idx="19">
                  <c:v>-37.092935837709597</c:v>
                </c:pt>
                <c:pt idx="20">
                  <c:v>-38.158948779402166</c:v>
                </c:pt>
                <c:pt idx="21">
                  <c:v>-38.460342006585094</c:v>
                </c:pt>
                <c:pt idx="22">
                  <c:v>-38.892457090133085</c:v>
                </c:pt>
                <c:pt idx="23">
                  <c:v>-39.084499179493491</c:v>
                </c:pt>
                <c:pt idx="24">
                  <c:v>-39.444774981948321</c:v>
                </c:pt>
                <c:pt idx="25">
                  <c:v>-39.927270631335084</c:v>
                </c:pt>
              </c:numCache>
            </c:numRef>
          </c:val>
          <c:extLst>
            <c:ext xmlns:c16="http://schemas.microsoft.com/office/drawing/2014/chart" uri="{C3380CC4-5D6E-409C-BE32-E72D297353CC}">
              <c16:uniqueId val="{00000003-14C0-4001-AF8E-41DE168C1A4A}"/>
            </c:ext>
          </c:extLst>
        </c:ser>
        <c:ser>
          <c:idx val="4"/>
          <c:order val="4"/>
          <c:tx>
            <c:strRef>
              <c:f>'1.4'!$N$15</c:f>
              <c:strCache>
                <c:ptCount val="1"/>
                <c:pt idx="0">
                  <c:v>Co-impacts</c:v>
                </c:pt>
              </c:strCache>
            </c:strRef>
          </c:tx>
          <c:spPr>
            <a:solidFill>
              <a:schemeClr val="accent6"/>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5:$AN$15</c:f>
              <c:numCache>
                <c:formatCode>0.0</c:formatCode>
                <c:ptCount val="26"/>
                <c:pt idx="0">
                  <c:v>-0.6206753292150945</c:v>
                </c:pt>
                <c:pt idx="1">
                  <c:v>-1.1419394676585857</c:v>
                </c:pt>
                <c:pt idx="2">
                  <c:v>-1.8626634561518383</c:v>
                </c:pt>
                <c:pt idx="3">
                  <c:v>-2.9773597260298184</c:v>
                </c:pt>
                <c:pt idx="4">
                  <c:v>-4.0756034367973903</c:v>
                </c:pt>
                <c:pt idx="5">
                  <c:v>-5.9624056076887912</c:v>
                </c:pt>
                <c:pt idx="6">
                  <c:v>-6.8016173883640745</c:v>
                </c:pt>
                <c:pt idx="7">
                  <c:v>-7.7099767073163514</c:v>
                </c:pt>
                <c:pt idx="8">
                  <c:v>-8.7076458376230921</c:v>
                </c:pt>
                <c:pt idx="9">
                  <c:v>-9.3659266755243529</c:v>
                </c:pt>
                <c:pt idx="10">
                  <c:v>-10.446192263238558</c:v>
                </c:pt>
                <c:pt idx="11">
                  <c:v>-11.223842698773574</c:v>
                </c:pt>
                <c:pt idx="12">
                  <c:v>-11.640503201935418</c:v>
                </c:pt>
                <c:pt idx="13">
                  <c:v>-12.21120886091971</c:v>
                </c:pt>
                <c:pt idx="14">
                  <c:v>-12.926433317122584</c:v>
                </c:pt>
                <c:pt idx="15">
                  <c:v>-14.48815778502304</c:v>
                </c:pt>
                <c:pt idx="16">
                  <c:v>-15.110376276477393</c:v>
                </c:pt>
                <c:pt idx="17">
                  <c:v>-15.679898137599194</c:v>
                </c:pt>
                <c:pt idx="18">
                  <c:v>-16.070390420001296</c:v>
                </c:pt>
                <c:pt idx="19">
                  <c:v>-16.38699380834591</c:v>
                </c:pt>
                <c:pt idx="20">
                  <c:v>-17.081709044324327</c:v>
                </c:pt>
                <c:pt idx="21">
                  <c:v>-17.306045286274895</c:v>
                </c:pt>
                <c:pt idx="22">
                  <c:v>-17.471231930689687</c:v>
                </c:pt>
                <c:pt idx="23">
                  <c:v>-17.607558229179414</c:v>
                </c:pt>
                <c:pt idx="24">
                  <c:v>-17.741907863795362</c:v>
                </c:pt>
                <c:pt idx="25">
                  <c:v>-18.750025419262052</c:v>
                </c:pt>
              </c:numCache>
            </c:numRef>
          </c:val>
          <c:extLst>
            <c:ext xmlns:c16="http://schemas.microsoft.com/office/drawing/2014/chart" uri="{C3380CC4-5D6E-409C-BE32-E72D297353CC}">
              <c16:uniqueId val="{00000004-14C0-4001-AF8E-41DE168C1A4A}"/>
            </c:ext>
          </c:extLst>
        </c:ser>
        <c:ser>
          <c:idx val="5"/>
          <c:order val="5"/>
          <c:tx>
            <c:strRef>
              <c:f>'1.4'!$N$16</c:f>
              <c:strCache>
                <c:ptCount val="1"/>
                <c:pt idx="0">
                  <c:v>Co-impacts</c:v>
                </c:pt>
              </c:strCache>
            </c:strRef>
          </c:tx>
          <c:spPr>
            <a:solidFill>
              <a:schemeClr val="accent6"/>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6:$AN$16</c:f>
              <c:numCache>
                <c:formatCode>0.0</c:formatCode>
                <c:ptCount val="26"/>
                <c:pt idx="0">
                  <c:v>1.1060946128494964</c:v>
                </c:pt>
                <c:pt idx="1">
                  <c:v>1.3663317412358764</c:v>
                </c:pt>
                <c:pt idx="2">
                  <c:v>1.6372885870907163</c:v>
                </c:pt>
                <c:pt idx="3">
                  <c:v>1.9246201221049375</c:v>
                </c:pt>
                <c:pt idx="4">
                  <c:v>2.2260968985300171</c:v>
                </c:pt>
                <c:pt idx="5">
                  <c:v>2.5417789339290411</c:v>
                </c:pt>
                <c:pt idx="6">
                  <c:v>2.6426034152744866</c:v>
                </c:pt>
                <c:pt idx="7">
                  <c:v>2.7461514182902396</c:v>
                </c:pt>
                <c:pt idx="8">
                  <c:v>2.8526016921067683</c:v>
                </c:pt>
                <c:pt idx="9">
                  <c:v>2.9617750735772352</c:v>
                </c:pt>
                <c:pt idx="10">
                  <c:v>3.0739350801219576</c:v>
                </c:pt>
                <c:pt idx="11">
                  <c:v>3.1864297309067431</c:v>
                </c:pt>
                <c:pt idx="12">
                  <c:v>3.3014373064146278</c:v>
                </c:pt>
                <c:pt idx="13">
                  <c:v>3.4187366277891722</c:v>
                </c:pt>
                <c:pt idx="14">
                  <c:v>3.5383690035633548</c:v>
                </c:pt>
                <c:pt idx="15">
                  <c:v>3.660022632793499</c:v>
                </c:pt>
                <c:pt idx="16">
                  <c:v>3.7761430500194959</c:v>
                </c:pt>
                <c:pt idx="17">
                  <c:v>3.8938515275873136</c:v>
                </c:pt>
                <c:pt idx="18">
                  <c:v>4.0130360646267942</c:v>
                </c:pt>
                <c:pt idx="19">
                  <c:v>4.1338681495382055</c:v>
                </c:pt>
                <c:pt idx="20">
                  <c:v>4.2568657382917445</c:v>
                </c:pt>
                <c:pt idx="21">
                  <c:v>4.3758711570073974</c:v>
                </c:pt>
                <c:pt idx="22">
                  <c:v>4.4966153559637476</c:v>
                </c:pt>
                <c:pt idx="23">
                  <c:v>4.6191465297669216</c:v>
                </c:pt>
                <c:pt idx="24">
                  <c:v>4.7434260565532771</c:v>
                </c:pt>
                <c:pt idx="25">
                  <c:v>4.8701507649014895</c:v>
                </c:pt>
              </c:numCache>
            </c:numRef>
          </c:val>
          <c:extLst>
            <c:ext xmlns:c16="http://schemas.microsoft.com/office/drawing/2014/chart" uri="{C3380CC4-5D6E-409C-BE32-E72D297353CC}">
              <c16:uniqueId val="{00000005-14C0-4001-AF8E-41DE168C1A4A}"/>
            </c:ext>
          </c:extLst>
        </c:ser>
        <c:ser>
          <c:idx val="6"/>
          <c:order val="6"/>
          <c:tx>
            <c:strRef>
              <c:f>'1.4'!$N$17</c:f>
              <c:strCache>
                <c:ptCount val="1"/>
                <c:pt idx="0">
                  <c:v>Carbon savings</c:v>
                </c:pt>
              </c:strCache>
            </c:strRef>
          </c:tx>
          <c:spPr>
            <a:solidFill>
              <a:schemeClr val="accent5"/>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7:$AN$17</c:f>
              <c:numCache>
                <c:formatCode>0.0</c:formatCode>
                <c:ptCount val="26"/>
                <c:pt idx="0">
                  <c:v>-5.6914152761539292</c:v>
                </c:pt>
                <c:pt idx="1">
                  <c:v>-11.740384229913088</c:v>
                </c:pt>
                <c:pt idx="2">
                  <c:v>-18.221522883356492</c:v>
                </c:pt>
                <c:pt idx="3">
                  <c:v>-25.798150772068549</c:v>
                </c:pt>
                <c:pt idx="4">
                  <c:v>-34.56287178342243</c:v>
                </c:pt>
                <c:pt idx="5">
                  <c:v>-44.549033386647942</c:v>
                </c:pt>
                <c:pt idx="6">
                  <c:v>-52.625223778965946</c:v>
                </c:pt>
                <c:pt idx="7">
                  <c:v>-60.536081910416648</c:v>
                </c:pt>
                <c:pt idx="8">
                  <c:v>-69.102610864807033</c:v>
                </c:pt>
                <c:pt idx="9">
                  <c:v>-77.982199756130427</c:v>
                </c:pt>
                <c:pt idx="10">
                  <c:v>-87.320163036488736</c:v>
                </c:pt>
                <c:pt idx="11">
                  <c:v>-95.467516520592739</c:v>
                </c:pt>
                <c:pt idx="12">
                  <c:v>-104.22366305722132</c:v>
                </c:pt>
                <c:pt idx="13">
                  <c:v>-112.61380569573231</c:v>
                </c:pt>
                <c:pt idx="14">
                  <c:v>-120.04025137955527</c:v>
                </c:pt>
                <c:pt idx="15">
                  <c:v>-128.03078808645398</c:v>
                </c:pt>
                <c:pt idx="16">
                  <c:v>-136.37711678163731</c:v>
                </c:pt>
                <c:pt idx="17">
                  <c:v>-144.16615786041672</c:v>
                </c:pt>
                <c:pt idx="18">
                  <c:v>-151.69557234826064</c:v>
                </c:pt>
                <c:pt idx="19">
                  <c:v>-159.33996247373295</c:v>
                </c:pt>
                <c:pt idx="20">
                  <c:v>-167.34381351296051</c:v>
                </c:pt>
                <c:pt idx="21">
                  <c:v>-174.10054521700661</c:v>
                </c:pt>
                <c:pt idx="22">
                  <c:v>-180.82514914114623</c:v>
                </c:pt>
                <c:pt idx="23">
                  <c:v>-187.16973188419615</c:v>
                </c:pt>
                <c:pt idx="24">
                  <c:v>-193.88634879054018</c:v>
                </c:pt>
                <c:pt idx="25">
                  <c:v>-200.79468958236393</c:v>
                </c:pt>
              </c:numCache>
            </c:numRef>
          </c:val>
          <c:extLst>
            <c:ext xmlns:c16="http://schemas.microsoft.com/office/drawing/2014/chart" uri="{C3380CC4-5D6E-409C-BE32-E72D297353CC}">
              <c16:uniqueId val="{00000006-14C0-4001-AF8E-41DE168C1A4A}"/>
            </c:ext>
          </c:extLst>
        </c:ser>
        <c:dLbls>
          <c:showLegendKey val="0"/>
          <c:showVal val="0"/>
          <c:showCatName val="0"/>
          <c:showSerName val="0"/>
          <c:showPercent val="0"/>
          <c:showBubbleSize val="0"/>
        </c:dLbls>
        <c:gapWidth val="100"/>
        <c:overlap val="100"/>
        <c:axId val="682896592"/>
        <c:axId val="682875472"/>
      </c:barChart>
      <c:lineChart>
        <c:grouping val="standard"/>
        <c:varyColors val="0"/>
        <c:ser>
          <c:idx val="7"/>
          <c:order val="7"/>
          <c:tx>
            <c:strRef>
              <c:f>'1.4'!$N$18</c:f>
              <c:strCache>
                <c:ptCount val="1"/>
                <c:pt idx="0">
                  <c:v>Net cost-benefit</c:v>
                </c:pt>
              </c:strCache>
            </c:strRef>
          </c:tx>
          <c:spPr>
            <a:ln w="28575" cap="rnd">
              <a:solidFill>
                <a:schemeClr val="tx1"/>
              </a:solidFill>
              <a:round/>
            </a:ln>
            <a:effectLst/>
          </c:spPr>
          <c:marker>
            <c:symbol val="none"/>
          </c:marker>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18:$AN$18</c:f>
              <c:numCache>
                <c:formatCode>0.0</c:formatCode>
                <c:ptCount val="26"/>
                <c:pt idx="0">
                  <c:v>9.4138841994980531</c:v>
                </c:pt>
                <c:pt idx="1">
                  <c:v>10.374330092644536</c:v>
                </c:pt>
                <c:pt idx="2">
                  <c:v>5.6443066139678812</c:v>
                </c:pt>
                <c:pt idx="3">
                  <c:v>5.4700746693375137</c:v>
                </c:pt>
                <c:pt idx="4">
                  <c:v>-3.4617988579726067</c:v>
                </c:pt>
                <c:pt idx="5">
                  <c:v>-18.018491346287057</c:v>
                </c:pt>
                <c:pt idx="6">
                  <c:v>-30.453291488405515</c:v>
                </c:pt>
                <c:pt idx="7">
                  <c:v>-43.686088329839556</c:v>
                </c:pt>
                <c:pt idx="8">
                  <c:v>-54.483107564722502</c:v>
                </c:pt>
                <c:pt idx="9">
                  <c:v>-65.077973702223872</c:v>
                </c:pt>
                <c:pt idx="10">
                  <c:v>-73.102892865086758</c:v>
                </c:pt>
                <c:pt idx="11">
                  <c:v>-84.285931448739277</c:v>
                </c:pt>
                <c:pt idx="12">
                  <c:v>-98.651964812867163</c:v>
                </c:pt>
                <c:pt idx="13">
                  <c:v>-110.89188584950887</c:v>
                </c:pt>
                <c:pt idx="14">
                  <c:v>-122.82437671387559</c:v>
                </c:pt>
                <c:pt idx="15">
                  <c:v>-135.34768082177206</c:v>
                </c:pt>
                <c:pt idx="16">
                  <c:v>-153.58205866847922</c:v>
                </c:pt>
                <c:pt idx="17">
                  <c:v>-163.87606766246833</c:v>
                </c:pt>
                <c:pt idx="18">
                  <c:v>-178.01597026646976</c:v>
                </c:pt>
                <c:pt idx="19">
                  <c:v>-190.77109934884749</c:v>
                </c:pt>
                <c:pt idx="20">
                  <c:v>-202.15595756362947</c:v>
                </c:pt>
                <c:pt idx="21">
                  <c:v>-211.67918542663992</c:v>
                </c:pt>
                <c:pt idx="22">
                  <c:v>-218.65561253689549</c:v>
                </c:pt>
                <c:pt idx="23">
                  <c:v>-226.61782551784421</c:v>
                </c:pt>
                <c:pt idx="24">
                  <c:v>-237.5651637956972</c:v>
                </c:pt>
                <c:pt idx="25">
                  <c:v>-249.94896618155954</c:v>
                </c:pt>
              </c:numCache>
            </c:numRef>
          </c:val>
          <c:smooth val="0"/>
          <c:extLst>
            <c:ext xmlns:c16="http://schemas.microsoft.com/office/drawing/2014/chart" uri="{C3380CC4-5D6E-409C-BE32-E72D297353CC}">
              <c16:uniqueId val="{00000007-14C0-4001-AF8E-41DE168C1A4A}"/>
            </c:ext>
          </c:extLst>
        </c:ser>
        <c:dLbls>
          <c:showLegendKey val="0"/>
          <c:showVal val="0"/>
          <c:showCatName val="0"/>
          <c:showSerName val="0"/>
          <c:showPercent val="0"/>
          <c:showBubbleSize val="0"/>
        </c:dLbls>
        <c:marker val="1"/>
        <c:smooth val="0"/>
        <c:axId val="682896592"/>
        <c:axId val="682875472"/>
      </c:lineChart>
      <c:catAx>
        <c:axId val="6828965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82875472"/>
        <c:crosses val="autoZero"/>
        <c:auto val="1"/>
        <c:lblAlgn val="ctr"/>
        <c:lblOffset val="100"/>
        <c:tickLblSkip val="5"/>
        <c:noMultiLvlLbl val="0"/>
      </c:catAx>
      <c:valAx>
        <c:axId val="682875472"/>
        <c:scaling>
          <c:orientation val="minMax"/>
        </c:scaling>
        <c:delete val="0"/>
        <c:axPos val="l"/>
        <c:majorGridlines>
          <c:spPr>
            <a:ln w="9525" cap="flat" cmpd="sng" algn="ctr">
              <a:solidFill>
                <a:srgbClr val="EBEBEB"/>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solidFill>
                      <a:schemeClr val="accent1"/>
                    </a:solidFill>
                  </a:rPr>
                  <a:t>Costs (poitive)</a:t>
                </a:r>
                <a:r>
                  <a:rPr lang="en-GB" sz="900" b="1" baseline="0">
                    <a:solidFill>
                      <a:schemeClr val="accent1"/>
                    </a:solidFill>
                  </a:rPr>
                  <a:t> and benefits (negative) (£bn/year, </a:t>
                </a:r>
                <a:r>
                  <a:rPr lang="en-GB" sz="900" b="1">
                    <a:solidFill>
                      <a:schemeClr val="accent1"/>
                    </a:solidFill>
                  </a:rPr>
                  <a:t>undiscounted)</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8289659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4'!$N$21</c:f>
              <c:strCache>
                <c:ptCount val="1"/>
                <c:pt idx="0">
                  <c:v>Capex</c:v>
                </c:pt>
              </c:strCache>
            </c:strRef>
          </c:tx>
          <c:spPr>
            <a:solidFill>
              <a:schemeClr val="accent1"/>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1:$AN$21</c:f>
              <c:numCache>
                <c:formatCode>0.0</c:formatCode>
                <c:ptCount val="26"/>
                <c:pt idx="0">
                  <c:v>16.932488229850218</c:v>
                </c:pt>
                <c:pt idx="1">
                  <c:v>26.807896774787167</c:v>
                </c:pt>
                <c:pt idx="2">
                  <c:v>30.735960303936572</c:v>
                </c:pt>
                <c:pt idx="3">
                  <c:v>39.331345393191036</c:v>
                </c:pt>
                <c:pt idx="4">
                  <c:v>40.363535354305718</c:v>
                </c:pt>
                <c:pt idx="5">
                  <c:v>38.892322159888387</c:v>
                </c:pt>
                <c:pt idx="6">
                  <c:v>35.415383771429376</c:v>
                </c:pt>
                <c:pt idx="7">
                  <c:v>31.958355593485329</c:v>
                </c:pt>
                <c:pt idx="8">
                  <c:v>30.975633136767083</c:v>
                </c:pt>
                <c:pt idx="9">
                  <c:v>30.006697467034773</c:v>
                </c:pt>
                <c:pt idx="10">
                  <c:v>30.632134184091903</c:v>
                </c:pt>
                <c:pt idx="11">
                  <c:v>28.886825213427585</c:v>
                </c:pt>
                <c:pt idx="12">
                  <c:v>24.962254506846925</c:v>
                </c:pt>
                <c:pt idx="13">
                  <c:v>22.713672702138108</c:v>
                </c:pt>
                <c:pt idx="14">
                  <c:v>20.3569865073326</c:v>
                </c:pt>
                <c:pt idx="15">
                  <c:v>18.521560283583909</c:v>
                </c:pt>
                <c:pt idx="16">
                  <c:v>14.342401581186863</c:v>
                </c:pt>
                <c:pt idx="17">
                  <c:v>13.539674173904203</c:v>
                </c:pt>
                <c:pt idx="18">
                  <c:v>11.134610536792042</c:v>
                </c:pt>
                <c:pt idx="19">
                  <c:v>10.417307426357482</c:v>
                </c:pt>
                <c:pt idx="20">
                  <c:v>9.5436595690868096</c:v>
                </c:pt>
                <c:pt idx="21">
                  <c:v>8.3022676132102013</c:v>
                </c:pt>
                <c:pt idx="22">
                  <c:v>8.4892312320769765</c:v>
                </c:pt>
                <c:pt idx="23">
                  <c:v>8.0294236936707382</c:v>
                </c:pt>
                <c:pt idx="24">
                  <c:v>6.9837514108724763</c:v>
                </c:pt>
                <c:pt idx="25">
                  <c:v>6.518836266087205</c:v>
                </c:pt>
              </c:numCache>
            </c:numRef>
          </c:val>
          <c:extLst>
            <c:ext xmlns:c16="http://schemas.microsoft.com/office/drawing/2014/chart" uri="{C3380CC4-5D6E-409C-BE32-E72D297353CC}">
              <c16:uniqueId val="{00000000-FD19-4D8D-92E8-343E5812AF25}"/>
            </c:ext>
          </c:extLst>
        </c:ser>
        <c:ser>
          <c:idx val="1"/>
          <c:order val="1"/>
          <c:tx>
            <c:strRef>
              <c:f>'1.4'!$N$22</c:f>
              <c:strCache>
                <c:ptCount val="1"/>
                <c:pt idx="0">
                  <c:v>Capex</c:v>
                </c:pt>
              </c:strCache>
            </c:strRef>
          </c:tx>
          <c:spPr>
            <a:solidFill>
              <a:schemeClr val="accent1"/>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2:$AN$22</c:f>
              <c:numCache>
                <c:formatCode>0.0</c:formatCode>
                <c:ptCount val="26"/>
                <c:pt idx="0">
                  <c:v>-2.7375020894238543E-3</c:v>
                </c:pt>
                <c:pt idx="1">
                  <c:v>-2.0120004119346582E-2</c:v>
                </c:pt>
                <c:pt idx="2">
                  <c:v>-8.1563109879955561E-2</c:v>
                </c:pt>
                <c:pt idx="3">
                  <c:v>-0.18661827371236286</c:v>
                </c:pt>
                <c:pt idx="4">
                  <c:v>-0.28115632520160283</c:v>
                </c:pt>
                <c:pt idx="5">
                  <c:v>-1.165704848853347</c:v>
                </c:pt>
                <c:pt idx="6">
                  <c:v>-1.135047260676419</c:v>
                </c:pt>
                <c:pt idx="7">
                  <c:v>-1.2157124722427302</c:v>
                </c:pt>
                <c:pt idx="8">
                  <c:v>-1.2904312427799232</c:v>
                </c:pt>
                <c:pt idx="9">
                  <c:v>-1.3784972176647692</c:v>
                </c:pt>
                <c:pt idx="10">
                  <c:v>-0.73908465505288046</c:v>
                </c:pt>
                <c:pt idx="11">
                  <c:v>-1.5152676329723271</c:v>
                </c:pt>
                <c:pt idx="12">
                  <c:v>-1.4961727790908772</c:v>
                </c:pt>
                <c:pt idx="13">
                  <c:v>-1.5547115979828761</c:v>
                </c:pt>
                <c:pt idx="14">
                  <c:v>-1.7255505032550658</c:v>
                </c:pt>
                <c:pt idx="15">
                  <c:v>-1.9635647520440822</c:v>
                </c:pt>
                <c:pt idx="16">
                  <c:v>-2.4948356133020031</c:v>
                </c:pt>
                <c:pt idx="17">
                  <c:v>-2.5636281232537108</c:v>
                </c:pt>
                <c:pt idx="18">
                  <c:v>-3.5009179501316341</c:v>
                </c:pt>
                <c:pt idx="19">
                  <c:v>-4.9877386538413067</c:v>
                </c:pt>
                <c:pt idx="20">
                  <c:v>-5.2931205110941626</c:v>
                </c:pt>
                <c:pt idx="21">
                  <c:v>-5.2994873431633795</c:v>
                </c:pt>
                <c:pt idx="22">
                  <c:v>-5.4811648970187683</c:v>
                </c:pt>
                <c:pt idx="23">
                  <c:v>-5.6702036208295272</c:v>
                </c:pt>
                <c:pt idx="24">
                  <c:v>-6.2518361789117733</c:v>
                </c:pt>
                <c:pt idx="25">
                  <c:v>-7.4825262409390429</c:v>
                </c:pt>
              </c:numCache>
            </c:numRef>
          </c:val>
          <c:extLst>
            <c:ext xmlns:c16="http://schemas.microsoft.com/office/drawing/2014/chart" uri="{C3380CC4-5D6E-409C-BE32-E72D297353CC}">
              <c16:uniqueId val="{00000001-FD19-4D8D-92E8-343E5812AF25}"/>
            </c:ext>
          </c:extLst>
        </c:ser>
        <c:ser>
          <c:idx val="2"/>
          <c:order val="2"/>
          <c:tx>
            <c:strRef>
              <c:f>'1.4'!$N$23</c:f>
              <c:strCache>
                <c:ptCount val="1"/>
                <c:pt idx="0">
                  <c:v>Opex</c:v>
                </c:pt>
              </c:strCache>
            </c:strRef>
          </c:tx>
          <c:spPr>
            <a:solidFill>
              <a:schemeClr val="accent2"/>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3:$AN$23</c:f>
              <c:numCache>
                <c:formatCode>0.0</c:formatCode>
                <c:ptCount val="26"/>
                <c:pt idx="0">
                  <c:v>0.22062858365638444</c:v>
                </c:pt>
                <c:pt idx="1">
                  <c:v>0.42095584391863189</c:v>
                </c:pt>
                <c:pt idx="2">
                  <c:v>0.63200550231711583</c:v>
                </c:pt>
                <c:pt idx="3">
                  <c:v>1.1431111856957319</c:v>
                </c:pt>
                <c:pt idx="4">
                  <c:v>1.4015533839094239</c:v>
                </c:pt>
                <c:pt idx="5">
                  <c:v>1.9763323681516638</c:v>
                </c:pt>
                <c:pt idx="6">
                  <c:v>2.4333577659457624</c:v>
                </c:pt>
                <c:pt idx="7">
                  <c:v>2.819069173315405</c:v>
                </c:pt>
                <c:pt idx="8">
                  <c:v>2.9196579089228836</c:v>
                </c:pt>
                <c:pt idx="9">
                  <c:v>3.2155452272820972</c:v>
                </c:pt>
                <c:pt idx="10">
                  <c:v>3.660444062465654</c:v>
                </c:pt>
                <c:pt idx="11">
                  <c:v>4.0610235422845964</c:v>
                </c:pt>
                <c:pt idx="12">
                  <c:v>4.3254786648172905</c:v>
                </c:pt>
                <c:pt idx="13">
                  <c:v>4.4527364396672118</c:v>
                </c:pt>
                <c:pt idx="14">
                  <c:v>4.626034723455013</c:v>
                </c:pt>
                <c:pt idx="15">
                  <c:v>4.6606573385205898</c:v>
                </c:pt>
                <c:pt idx="16">
                  <c:v>4.4181979881136497</c:v>
                </c:pt>
                <c:pt idx="17">
                  <c:v>4.114598679011312</c:v>
                </c:pt>
                <c:pt idx="18">
                  <c:v>3.9541213513117217</c:v>
                </c:pt>
                <c:pt idx="19">
                  <c:v>3.888981212156688</c:v>
                </c:pt>
                <c:pt idx="20">
                  <c:v>3.8767795393171052</c:v>
                </c:pt>
                <c:pt idx="21">
                  <c:v>3.7038647932583921</c:v>
                </c:pt>
                <c:pt idx="22">
                  <c:v>3.5772182263717673</c:v>
                </c:pt>
                <c:pt idx="23">
                  <c:v>3.3634282110166343</c:v>
                </c:pt>
                <c:pt idx="24">
                  <c:v>3.1065345719592226</c:v>
                </c:pt>
                <c:pt idx="25">
                  <c:v>2.9325373510129364</c:v>
                </c:pt>
              </c:numCache>
            </c:numRef>
          </c:val>
          <c:extLst>
            <c:ext xmlns:c16="http://schemas.microsoft.com/office/drawing/2014/chart" uri="{C3380CC4-5D6E-409C-BE32-E72D297353CC}">
              <c16:uniqueId val="{00000002-FD19-4D8D-92E8-343E5812AF25}"/>
            </c:ext>
          </c:extLst>
        </c:ser>
        <c:ser>
          <c:idx val="3"/>
          <c:order val="3"/>
          <c:tx>
            <c:strRef>
              <c:f>'1.4'!$N$24</c:f>
              <c:strCache>
                <c:ptCount val="1"/>
                <c:pt idx="0">
                  <c:v>Opex</c:v>
                </c:pt>
              </c:strCache>
            </c:strRef>
          </c:tx>
          <c:spPr>
            <a:solidFill>
              <a:schemeClr val="accent2"/>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4:$AN$24</c:f>
              <c:numCache>
                <c:formatCode>0.0</c:formatCode>
                <c:ptCount val="26"/>
                <c:pt idx="0">
                  <c:v>-2.530499119399598</c:v>
                </c:pt>
                <c:pt idx="1">
                  <c:v>-6.0586630020450674</c:v>
                </c:pt>
                <c:pt idx="2">
                  <c:v>-8.7970056356390511</c:v>
                </c:pt>
                <c:pt idx="3">
                  <c:v>-11.136179642387038</c:v>
                </c:pt>
                <c:pt idx="4">
                  <c:v>-12.76940604119299</c:v>
                </c:pt>
                <c:pt idx="5">
                  <c:v>-14.484869305844612</c:v>
                </c:pt>
                <c:pt idx="6">
                  <c:v>-15.293452525986599</c:v>
                </c:pt>
                <c:pt idx="7">
                  <c:v>-16.416247845055757</c:v>
                </c:pt>
                <c:pt idx="8">
                  <c:v>-17.056251864422851</c:v>
                </c:pt>
                <c:pt idx="9">
                  <c:v>-17.67659076781835</c:v>
                </c:pt>
                <c:pt idx="10">
                  <c:v>-18.248271470784676</c:v>
                </c:pt>
                <c:pt idx="11">
                  <c:v>-18.26861079326261</c:v>
                </c:pt>
                <c:pt idx="12">
                  <c:v>-18.585649018364759</c:v>
                </c:pt>
                <c:pt idx="13">
                  <c:v>-18.888751582682374</c:v>
                </c:pt>
                <c:pt idx="14">
                  <c:v>-19.177677482060428</c:v>
                </c:pt>
                <c:pt idx="15">
                  <c:v>-19.122825211688472</c:v>
                </c:pt>
                <c:pt idx="16">
                  <c:v>-19.651436346397166</c:v>
                </c:pt>
                <c:pt idx="17">
                  <c:v>-19.505851247988875</c:v>
                </c:pt>
                <c:pt idx="18">
                  <c:v>-19.266482323915582</c:v>
                </c:pt>
                <c:pt idx="19">
                  <c:v>-19.29410164913633</c:v>
                </c:pt>
                <c:pt idx="20">
                  <c:v>-19.177385842303067</c:v>
                </c:pt>
                <c:pt idx="21">
                  <c:v>-18.675222991385478</c:v>
                </c:pt>
                <c:pt idx="22">
                  <c:v>-18.246420775489309</c:v>
                </c:pt>
                <c:pt idx="23">
                  <c:v>-17.716441973762763</c:v>
                </c:pt>
                <c:pt idx="24">
                  <c:v>-17.275120598205135</c:v>
                </c:pt>
                <c:pt idx="25">
                  <c:v>-16.895104357417484</c:v>
                </c:pt>
              </c:numCache>
            </c:numRef>
          </c:val>
          <c:extLst>
            <c:ext xmlns:c16="http://schemas.microsoft.com/office/drawing/2014/chart" uri="{C3380CC4-5D6E-409C-BE32-E72D297353CC}">
              <c16:uniqueId val="{00000003-FD19-4D8D-92E8-343E5812AF25}"/>
            </c:ext>
          </c:extLst>
        </c:ser>
        <c:ser>
          <c:idx val="4"/>
          <c:order val="4"/>
          <c:tx>
            <c:strRef>
              <c:f>'1.4'!$N$25</c:f>
              <c:strCache>
                <c:ptCount val="1"/>
                <c:pt idx="0">
                  <c:v>Co-impacts</c:v>
                </c:pt>
              </c:strCache>
            </c:strRef>
          </c:tx>
          <c:spPr>
            <a:solidFill>
              <a:schemeClr val="accent6"/>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5:$AN$25</c:f>
              <c:numCache>
                <c:formatCode>0.0</c:formatCode>
                <c:ptCount val="26"/>
                <c:pt idx="0">
                  <c:v>-0.6206753292150945</c:v>
                </c:pt>
                <c:pt idx="1">
                  <c:v>-1.1121173613144058</c:v>
                </c:pt>
                <c:pt idx="2">
                  <c:v>-1.7658337522305394</c:v>
                </c:pt>
                <c:pt idx="3">
                  <c:v>-2.7614863188563592</c:v>
                </c:pt>
                <c:pt idx="4">
                  <c:v>-3.7003289283750949</c:v>
                </c:pt>
                <c:pt idx="5">
                  <c:v>-5.2595458334928287</c:v>
                </c:pt>
                <c:pt idx="6">
                  <c:v>-5.8450292150828735</c:v>
                </c:pt>
                <c:pt idx="7">
                  <c:v>-6.4578592199115885</c:v>
                </c:pt>
                <c:pt idx="8">
                  <c:v>-7.1158213528835228</c:v>
                </c:pt>
                <c:pt idx="9">
                  <c:v>-7.4772379917881864</c:v>
                </c:pt>
                <c:pt idx="10">
                  <c:v>-8.1307533705290638</c:v>
                </c:pt>
                <c:pt idx="11">
                  <c:v>-8.547908300805517</c:v>
                </c:pt>
                <c:pt idx="12">
                  <c:v>-8.6829321912349648</c:v>
                </c:pt>
                <c:pt idx="13">
                  <c:v>-8.9164325078808986</c:v>
                </c:pt>
                <c:pt idx="14">
                  <c:v>-9.2118656817911369</c:v>
                </c:pt>
                <c:pt idx="15">
                  <c:v>-10.024639150334155</c:v>
                </c:pt>
                <c:pt idx="16">
                  <c:v>-10.210379832562788</c:v>
                </c:pt>
                <c:pt idx="17">
                  <c:v>-10.3661056053097</c:v>
                </c:pt>
                <c:pt idx="18">
                  <c:v>-10.409489557449342</c:v>
                </c:pt>
                <c:pt idx="19">
                  <c:v>-10.393772450126493</c:v>
                </c:pt>
                <c:pt idx="20">
                  <c:v>-10.571630014600469</c:v>
                </c:pt>
                <c:pt idx="21">
                  <c:v>-10.480326423000555</c:v>
                </c:pt>
                <c:pt idx="22">
                  <c:v>-10.347016649358759</c:v>
                </c:pt>
                <c:pt idx="23">
                  <c:v>-10.195065959873681</c:v>
                </c:pt>
                <c:pt idx="24">
                  <c:v>-10.044131792403659</c:v>
                </c:pt>
                <c:pt idx="25">
                  <c:v>-10.285094770049568</c:v>
                </c:pt>
              </c:numCache>
            </c:numRef>
          </c:val>
          <c:extLst>
            <c:ext xmlns:c16="http://schemas.microsoft.com/office/drawing/2014/chart" uri="{C3380CC4-5D6E-409C-BE32-E72D297353CC}">
              <c16:uniqueId val="{00000004-FD19-4D8D-92E8-343E5812AF25}"/>
            </c:ext>
          </c:extLst>
        </c:ser>
        <c:ser>
          <c:idx val="5"/>
          <c:order val="5"/>
          <c:tx>
            <c:strRef>
              <c:f>'1.4'!$N$26</c:f>
              <c:strCache>
                <c:ptCount val="1"/>
                <c:pt idx="0">
                  <c:v>Co-impacts</c:v>
                </c:pt>
              </c:strCache>
            </c:strRef>
          </c:tx>
          <c:spPr>
            <a:solidFill>
              <a:schemeClr val="accent6"/>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6:$AN$26</c:f>
              <c:numCache>
                <c:formatCode>0.0</c:formatCode>
                <c:ptCount val="26"/>
                <c:pt idx="0">
                  <c:v>1.1060946128494964</c:v>
                </c:pt>
                <c:pt idx="1">
                  <c:v>1.3201272896330307</c:v>
                </c:pt>
                <c:pt idx="2">
                  <c:v>1.5284264156369731</c:v>
                </c:pt>
                <c:pt idx="3">
                  <c:v>1.7358971046850091</c:v>
                </c:pt>
                <c:pt idx="4">
                  <c:v>1.9399148662118542</c:v>
                </c:pt>
                <c:pt idx="5">
                  <c:v>2.1401098096259217</c:v>
                </c:pt>
                <c:pt idx="6">
                  <c:v>2.1497596101581045</c:v>
                </c:pt>
                <c:pt idx="7">
                  <c:v>2.1584501914451781</c:v>
                </c:pt>
                <c:pt idx="8">
                  <c:v>2.1662986902679107</c:v>
                </c:pt>
                <c:pt idx="9">
                  <c:v>2.1731461125855875</c:v>
                </c:pt>
                <c:pt idx="10">
                  <c:v>2.1791704104209115</c:v>
                </c:pt>
                <c:pt idx="11">
                  <c:v>2.1825313862840163</c:v>
                </c:pt>
                <c:pt idx="12">
                  <c:v>2.1848360697338505</c:v>
                </c:pt>
                <c:pt idx="13">
                  <c:v>2.1859543976040321</c:v>
                </c:pt>
                <c:pt idx="14">
                  <c:v>2.1859399376808573</c:v>
                </c:pt>
                <c:pt idx="15">
                  <c:v>2.1846331734688991</c:v>
                </c:pt>
                <c:pt idx="16">
                  <c:v>2.1777240204269517</c:v>
                </c:pt>
                <c:pt idx="17">
                  <c:v>2.1696687877287535</c:v>
                </c:pt>
                <c:pt idx="18">
                  <c:v>2.1604626688089978</c:v>
                </c:pt>
                <c:pt idx="19">
                  <c:v>2.1502550412909618</c:v>
                </c:pt>
                <c:pt idx="20">
                  <c:v>2.139355494671467</c:v>
                </c:pt>
                <c:pt idx="21">
                  <c:v>2.1247957083869182</c:v>
                </c:pt>
                <c:pt idx="22">
                  <c:v>2.1095899305178207</c:v>
                </c:pt>
                <c:pt idx="23">
                  <c:v>2.0937927613476925</c:v>
                </c:pt>
                <c:pt idx="24">
                  <c:v>2.0774172805682714</c:v>
                </c:pt>
                <c:pt idx="25">
                  <c:v>2.0607896334589983</c:v>
                </c:pt>
              </c:numCache>
            </c:numRef>
          </c:val>
          <c:extLst>
            <c:ext xmlns:c16="http://schemas.microsoft.com/office/drawing/2014/chart" uri="{C3380CC4-5D6E-409C-BE32-E72D297353CC}">
              <c16:uniqueId val="{00000005-FD19-4D8D-92E8-343E5812AF25}"/>
            </c:ext>
          </c:extLst>
        </c:ser>
        <c:ser>
          <c:idx val="6"/>
          <c:order val="6"/>
          <c:tx>
            <c:strRef>
              <c:f>'1.4'!$N$27</c:f>
              <c:strCache>
                <c:ptCount val="1"/>
                <c:pt idx="0">
                  <c:v>Carbon savings</c:v>
                </c:pt>
              </c:strCache>
            </c:strRef>
          </c:tx>
          <c:spPr>
            <a:solidFill>
              <a:schemeClr val="accent5"/>
            </a:solidFill>
            <a:ln>
              <a:noFill/>
            </a:ln>
            <a:effectLst/>
          </c:spPr>
          <c:invertIfNegative val="0"/>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7:$AN$27</c:f>
              <c:numCache>
                <c:formatCode>0.0</c:formatCode>
                <c:ptCount val="26"/>
                <c:pt idx="0">
                  <c:v>-5.6914152761539292</c:v>
                </c:pt>
                <c:pt idx="1">
                  <c:v>-11.343366405713128</c:v>
                </c:pt>
                <c:pt idx="2">
                  <c:v>-17.00998658858456</c:v>
                </c:pt>
                <c:pt idx="3">
                  <c:v>-23.268453908591088</c:v>
                </c:pt>
                <c:pt idx="4">
                  <c:v>-30.119545982605771</c:v>
                </c:pt>
                <c:pt idx="5">
                  <c:v>-37.509090721042085</c:v>
                </c:pt>
                <c:pt idx="6">
                  <c:v>-42.810653451028472</c:v>
                </c:pt>
                <c:pt idx="7">
                  <c:v>-47.580813176802749</c:v>
                </c:pt>
                <c:pt idx="8">
                  <c:v>-52.477321255449091</c:v>
                </c:pt>
                <c:pt idx="9">
                  <c:v>-57.217955240550268</c:v>
                </c:pt>
                <c:pt idx="10">
                  <c:v>-61.902906392771492</c:v>
                </c:pt>
                <c:pt idx="11">
                  <c:v>-65.390066241156219</c:v>
                </c:pt>
                <c:pt idx="12">
                  <c:v>-68.973479497782776</c:v>
                </c:pt>
                <c:pt idx="13">
                  <c:v>-72.005735039819172</c:v>
                </c:pt>
                <c:pt idx="14">
                  <c:v>-74.158681402523541</c:v>
                </c:pt>
                <c:pt idx="15">
                  <c:v>-76.420376303944821</c:v>
                </c:pt>
                <c:pt idx="16">
                  <c:v>-78.649489470588193</c:v>
                </c:pt>
                <c:pt idx="17">
                  <c:v>-80.329928026386099</c:v>
                </c:pt>
                <c:pt idx="18">
                  <c:v>-81.667001194147048</c:v>
                </c:pt>
                <c:pt idx="19">
                  <c:v>-82.881588186728024</c:v>
                </c:pt>
                <c:pt idx="20">
                  <c:v>-84.101291642309548</c:v>
                </c:pt>
                <c:pt idx="21">
                  <c:v>-84.538158924657964</c:v>
                </c:pt>
                <c:pt idx="22">
                  <c:v>-84.834232776129113</c:v>
                </c:pt>
                <c:pt idx="23">
                  <c:v>-84.841350504265762</c:v>
                </c:pt>
                <c:pt idx="24">
                  <c:v>-84.913909617562382</c:v>
                </c:pt>
                <c:pt idx="25">
                  <c:v>-84.965668358179272</c:v>
                </c:pt>
              </c:numCache>
            </c:numRef>
          </c:val>
          <c:extLst>
            <c:ext xmlns:c16="http://schemas.microsoft.com/office/drawing/2014/chart" uri="{C3380CC4-5D6E-409C-BE32-E72D297353CC}">
              <c16:uniqueId val="{00000006-FD19-4D8D-92E8-343E5812AF25}"/>
            </c:ext>
          </c:extLst>
        </c:ser>
        <c:dLbls>
          <c:showLegendKey val="0"/>
          <c:showVal val="0"/>
          <c:showCatName val="0"/>
          <c:showSerName val="0"/>
          <c:showPercent val="0"/>
          <c:showBubbleSize val="0"/>
        </c:dLbls>
        <c:gapWidth val="100"/>
        <c:overlap val="100"/>
        <c:axId val="682896592"/>
        <c:axId val="682875472"/>
      </c:barChart>
      <c:lineChart>
        <c:grouping val="standard"/>
        <c:varyColors val="0"/>
        <c:ser>
          <c:idx val="7"/>
          <c:order val="7"/>
          <c:tx>
            <c:strRef>
              <c:f>'1.4'!$N$28</c:f>
              <c:strCache>
                <c:ptCount val="1"/>
                <c:pt idx="0">
                  <c:v>Net cost-benefit</c:v>
                </c:pt>
              </c:strCache>
            </c:strRef>
          </c:tx>
          <c:spPr>
            <a:ln w="28575" cap="rnd">
              <a:solidFill>
                <a:schemeClr val="tx2"/>
              </a:solidFill>
              <a:round/>
            </a:ln>
            <a:effectLst/>
          </c:spPr>
          <c:marker>
            <c:symbol val="none"/>
          </c:marker>
          <c:cat>
            <c:numRef>
              <c:f>'1.4'!$O$10:$AN$10</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1.4'!$O$28:$AN$28</c:f>
              <c:numCache>
                <c:formatCode>0.0</c:formatCode>
                <c:ptCount val="26"/>
                <c:pt idx="0">
                  <c:v>9.4138841994980531</c:v>
                </c:pt>
                <c:pt idx="1">
                  <c:v>10.014713135146883</c:v>
                </c:pt>
                <c:pt idx="2">
                  <c:v>5.2420031355565548</c:v>
                </c:pt>
                <c:pt idx="3">
                  <c:v>4.857615540024927</c:v>
                </c:pt>
                <c:pt idx="4">
                  <c:v>-3.1654336729484633</c:v>
                </c:pt>
                <c:pt idx="5">
                  <c:v>-15.410446371566895</c:v>
                </c:pt>
                <c:pt idx="6">
                  <c:v>-25.085681305241117</c:v>
                </c:pt>
                <c:pt idx="7">
                  <c:v>-34.734757755766907</c:v>
                </c:pt>
                <c:pt idx="8">
                  <c:v>-41.878235979577511</c:v>
                </c:pt>
                <c:pt idx="9">
                  <c:v>-48.35489241091912</c:v>
                </c:pt>
                <c:pt idx="10">
                  <c:v>-52.549267232159643</c:v>
                </c:pt>
                <c:pt idx="11">
                  <c:v>-58.591472826200473</c:v>
                </c:pt>
                <c:pt idx="12">
                  <c:v>-66.265664245075314</c:v>
                </c:pt>
                <c:pt idx="13">
                  <c:v>-72.013267188955965</c:v>
                </c:pt>
                <c:pt idx="14">
                  <c:v>-77.104813901161705</c:v>
                </c:pt>
                <c:pt idx="15">
                  <c:v>-82.164554622438132</c:v>
                </c:pt>
                <c:pt idx="16">
                  <c:v>-90.06781767312269</c:v>
                </c:pt>
                <c:pt idx="17">
                  <c:v>-92.941571362294113</c:v>
                </c:pt>
                <c:pt idx="18">
                  <c:v>-97.594696468730845</c:v>
                </c:pt>
                <c:pt idx="19">
                  <c:v>-101.10065726002702</c:v>
                </c:pt>
                <c:pt idx="20">
                  <c:v>-103.58363340723187</c:v>
                </c:pt>
                <c:pt idx="21">
                  <c:v>-104.86226756735186</c:v>
                </c:pt>
                <c:pt idx="22">
                  <c:v>-104.73279570902938</c:v>
                </c:pt>
                <c:pt idx="23">
                  <c:v>-104.93641739269667</c:v>
                </c:pt>
                <c:pt idx="24">
                  <c:v>-106.31729492368298</c:v>
                </c:pt>
                <c:pt idx="25">
                  <c:v>-108.11623047602623</c:v>
                </c:pt>
              </c:numCache>
            </c:numRef>
          </c:val>
          <c:smooth val="0"/>
          <c:extLst>
            <c:ext xmlns:c16="http://schemas.microsoft.com/office/drawing/2014/chart" uri="{C3380CC4-5D6E-409C-BE32-E72D297353CC}">
              <c16:uniqueId val="{00000007-FD19-4D8D-92E8-343E5812AF25}"/>
            </c:ext>
          </c:extLst>
        </c:ser>
        <c:dLbls>
          <c:showLegendKey val="0"/>
          <c:showVal val="0"/>
          <c:showCatName val="0"/>
          <c:showSerName val="0"/>
          <c:showPercent val="0"/>
          <c:showBubbleSize val="0"/>
        </c:dLbls>
        <c:marker val="1"/>
        <c:smooth val="0"/>
        <c:axId val="682896592"/>
        <c:axId val="682875472"/>
      </c:lineChart>
      <c:catAx>
        <c:axId val="68289659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82875472"/>
        <c:crosses val="autoZero"/>
        <c:auto val="1"/>
        <c:lblAlgn val="ctr"/>
        <c:lblOffset val="100"/>
        <c:tickLblSkip val="5"/>
        <c:noMultiLvlLbl val="0"/>
      </c:catAx>
      <c:valAx>
        <c:axId val="682875472"/>
        <c:scaling>
          <c:orientation val="minMax"/>
        </c:scaling>
        <c:delete val="0"/>
        <c:axPos val="l"/>
        <c:majorGridlines>
          <c:spPr>
            <a:ln w="9525" cap="flat" cmpd="sng" algn="ctr">
              <a:solidFill>
                <a:srgbClr val="EBEBEB"/>
              </a:solidFill>
              <a:round/>
            </a:ln>
            <a:effectLst/>
          </c:spPr>
        </c:majorGridlines>
        <c:title>
          <c:tx>
            <c:rich>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r>
                  <a:rPr lang="en-GB" sz="900" b="1">
                    <a:solidFill>
                      <a:schemeClr val="accent1"/>
                    </a:solidFill>
                  </a:rPr>
                  <a:t>Costs (positive) and benefits (negative) (£bn/year, discounted)</a:t>
                </a:r>
              </a:p>
            </c:rich>
          </c:tx>
          <c:overlay val="0"/>
          <c:spPr>
            <a:noFill/>
            <a:ln>
              <a:noFill/>
            </a:ln>
            <a:effectLst/>
          </c:spPr>
          <c:txPr>
            <a:bodyPr rot="-54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82896592"/>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44390681003584"/>
          <c:y val="6.0644166666666659E-2"/>
          <c:w val="0.81997473420660349"/>
          <c:h val="0.68307459109730984"/>
        </c:manualLayout>
      </c:layout>
      <c:lineChart>
        <c:grouping val="standard"/>
        <c:varyColors val="0"/>
        <c:ser>
          <c:idx val="1"/>
          <c:order val="0"/>
          <c:tx>
            <c:strRef>
              <c:f>'2.1'!$K$11</c:f>
              <c:strCache>
                <c:ptCount val="1"/>
                <c:pt idx="0">
                  <c:v>Gas - sensitivity</c:v>
                </c:pt>
              </c:strCache>
            </c:strRef>
          </c:tx>
          <c:spPr>
            <a:ln w="25400" cap="flat">
              <a:solidFill>
                <a:srgbClr val="280049"/>
              </a:solidFill>
              <a:prstDash val="sysDash"/>
              <a:miter lim="800000"/>
            </a:ln>
          </c:spPr>
          <c:marker>
            <c:symbol val="none"/>
          </c:marker>
          <c:cat>
            <c:numRef>
              <c:f>'2.1'!$L$9:$AQ$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2.1'!$L$11:$AQ$11</c:f>
              <c:numCache>
                <c:formatCode>#,##0.0</c:formatCode>
                <c:ptCount val="32"/>
                <c:pt idx="0">
                  <c:v>1.5586794356454186</c:v>
                </c:pt>
                <c:pt idx="1">
                  <c:v>1.1124971531753856</c:v>
                </c:pt>
                <c:pt idx="2">
                  <c:v>4.4521741076828585</c:v>
                </c:pt>
                <c:pt idx="3">
                  <c:v>7.3253695252442723</c:v>
                </c:pt>
                <c:pt idx="4">
                  <c:v>4.2109041271917524</c:v>
                </c:pt>
                <c:pt idx="5">
                  <c:v>4.5781624042188485</c:v>
                </c:pt>
                <c:pt idx="6">
                  <c:v>3.957302922341229</c:v>
                </c:pt>
                <c:pt idx="7">
                  <c:v>4.1227607193526508</c:v>
                </c:pt>
                <c:pt idx="8">
                  <c:v>3.8039517352537549</c:v>
                </c:pt>
                <c:pt idx="9">
                  <c:v>3.4844697148546278</c:v>
                </c:pt>
                <c:pt idx="10">
                  <c:v>3.1662771314694824</c:v>
                </c:pt>
                <c:pt idx="11">
                  <c:v>2.8108039770018265</c:v>
                </c:pt>
                <c:pt idx="12">
                  <c:v>2.8108039770018265</c:v>
                </c:pt>
                <c:pt idx="13">
                  <c:v>2.8108039770018265</c:v>
                </c:pt>
                <c:pt idx="14">
                  <c:v>2.8108039770018265</c:v>
                </c:pt>
                <c:pt idx="15">
                  <c:v>2.8108039770018265</c:v>
                </c:pt>
                <c:pt idx="16">
                  <c:v>2.8108039770018265</c:v>
                </c:pt>
                <c:pt idx="17">
                  <c:v>2.8108039770018265</c:v>
                </c:pt>
                <c:pt idx="18">
                  <c:v>2.8108039770018265</c:v>
                </c:pt>
                <c:pt idx="19">
                  <c:v>2.8108039770018265</c:v>
                </c:pt>
                <c:pt idx="20">
                  <c:v>2.8108039770018265</c:v>
                </c:pt>
                <c:pt idx="21">
                  <c:v>7.3253695252442723</c:v>
                </c:pt>
                <c:pt idx="22">
                  <c:v>4.2109041271917524</c:v>
                </c:pt>
                <c:pt idx="23">
                  <c:v>4.5781624042188485</c:v>
                </c:pt>
                <c:pt idx="24">
                  <c:v>3.957302922341229</c:v>
                </c:pt>
                <c:pt idx="25">
                  <c:v>4.1227607193526508</c:v>
                </c:pt>
                <c:pt idx="26">
                  <c:v>3.8039517352537549</c:v>
                </c:pt>
                <c:pt idx="27">
                  <c:v>3.4844697148546278</c:v>
                </c:pt>
                <c:pt idx="28">
                  <c:v>3.1662771314694824</c:v>
                </c:pt>
                <c:pt idx="29">
                  <c:v>2.8108039770018265</c:v>
                </c:pt>
                <c:pt idx="30">
                  <c:v>2.8108039770018265</c:v>
                </c:pt>
                <c:pt idx="31">
                  <c:v>2.8108039770018265</c:v>
                </c:pt>
              </c:numCache>
            </c:numRef>
          </c:val>
          <c:smooth val="0"/>
          <c:extLst>
            <c:ext xmlns:c16="http://schemas.microsoft.com/office/drawing/2014/chart" uri="{C3380CC4-5D6E-409C-BE32-E72D297353CC}">
              <c16:uniqueId val="{00000000-A4CE-43E4-9D12-A1FE4D6E6B0A}"/>
            </c:ext>
          </c:extLst>
        </c:ser>
        <c:ser>
          <c:idx val="3"/>
          <c:order val="1"/>
          <c:tx>
            <c:strRef>
              <c:f>'2.1'!$K$13</c:f>
              <c:strCache>
                <c:ptCount val="1"/>
                <c:pt idx="0">
                  <c:v>Oil - sensitivity</c:v>
                </c:pt>
              </c:strCache>
            </c:strRef>
          </c:tx>
          <c:spPr>
            <a:ln w="25400" cap="flat">
              <a:solidFill>
                <a:srgbClr val="7041FF"/>
              </a:solidFill>
              <a:prstDash val="sysDash"/>
              <a:miter lim="800000"/>
            </a:ln>
          </c:spPr>
          <c:marker>
            <c:symbol val="none"/>
          </c:marker>
          <c:cat>
            <c:numRef>
              <c:f>'2.1'!$L$9:$AQ$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2.1'!$L$13:$AQ$13</c:f>
              <c:numCache>
                <c:formatCode>0.0</c:formatCode>
                <c:ptCount val="32"/>
                <c:pt idx="0">
                  <c:v>5.2729761047047941</c:v>
                </c:pt>
                <c:pt idx="1">
                  <c:v>3.9222166534900675</c:v>
                </c:pt>
                <c:pt idx="2">
                  <c:v>5.5733778112315653</c:v>
                </c:pt>
                <c:pt idx="3">
                  <c:v>8.7166259696663015</c:v>
                </c:pt>
                <c:pt idx="4">
                  <c:v>7.4339546302345054</c:v>
                </c:pt>
                <c:pt idx="5">
                  <c:v>6.7377402951498562</c:v>
                </c:pt>
                <c:pt idx="6">
                  <c:v>6.3137476666805075</c:v>
                </c:pt>
                <c:pt idx="7">
                  <c:v>6.3988295402712785</c:v>
                </c:pt>
                <c:pt idx="8">
                  <c:v>6.2666963802957918</c:v>
                </c:pt>
                <c:pt idx="9">
                  <c:v>6.1837366581686242</c:v>
                </c:pt>
                <c:pt idx="10">
                  <c:v>6.1127826082471062</c:v>
                </c:pt>
                <c:pt idx="11">
                  <c:v>5.9708745084040675</c:v>
                </c:pt>
                <c:pt idx="12">
                  <c:v>5.9708745084040666</c:v>
                </c:pt>
                <c:pt idx="13">
                  <c:v>5.9708745084040666</c:v>
                </c:pt>
                <c:pt idx="14">
                  <c:v>5.9708745084040666</c:v>
                </c:pt>
                <c:pt idx="15">
                  <c:v>5.9708745084040675</c:v>
                </c:pt>
                <c:pt idx="16">
                  <c:v>5.9708745084040666</c:v>
                </c:pt>
                <c:pt idx="17">
                  <c:v>5.9708745084040666</c:v>
                </c:pt>
                <c:pt idx="18">
                  <c:v>5.9708745084040675</c:v>
                </c:pt>
                <c:pt idx="19">
                  <c:v>5.9708745084040666</c:v>
                </c:pt>
                <c:pt idx="20">
                  <c:v>5.9708745084040666</c:v>
                </c:pt>
                <c:pt idx="21">
                  <c:v>8.7166259696663015</c:v>
                </c:pt>
                <c:pt idx="22">
                  <c:v>7.4339546302345054</c:v>
                </c:pt>
                <c:pt idx="23">
                  <c:v>6.7377402951498562</c:v>
                </c:pt>
                <c:pt idx="24">
                  <c:v>6.3137476666805075</c:v>
                </c:pt>
                <c:pt idx="25">
                  <c:v>6.3988295402712785</c:v>
                </c:pt>
                <c:pt idx="26">
                  <c:v>6.2666963802957918</c:v>
                </c:pt>
                <c:pt idx="27">
                  <c:v>6.1837366581686242</c:v>
                </c:pt>
                <c:pt idx="28">
                  <c:v>6.1127826082471062</c:v>
                </c:pt>
                <c:pt idx="29">
                  <c:v>5.9708745084040675</c:v>
                </c:pt>
                <c:pt idx="30">
                  <c:v>5.9708745084040666</c:v>
                </c:pt>
                <c:pt idx="31">
                  <c:v>5.9708745084040666</c:v>
                </c:pt>
              </c:numCache>
            </c:numRef>
          </c:val>
          <c:smooth val="0"/>
          <c:extLst>
            <c:ext xmlns:c16="http://schemas.microsoft.com/office/drawing/2014/chart" uri="{C3380CC4-5D6E-409C-BE32-E72D297353CC}">
              <c16:uniqueId val="{00000001-A4CE-43E4-9D12-A1FE4D6E6B0A}"/>
            </c:ext>
          </c:extLst>
        </c:ser>
        <c:ser>
          <c:idx val="0"/>
          <c:order val="2"/>
          <c:tx>
            <c:strRef>
              <c:f>'2.1'!$K$10</c:f>
              <c:strCache>
                <c:ptCount val="1"/>
                <c:pt idx="0">
                  <c:v>Gas - cental</c:v>
                </c:pt>
              </c:strCache>
            </c:strRef>
          </c:tx>
          <c:spPr>
            <a:ln w="25400" cap="flat">
              <a:solidFill>
                <a:srgbClr val="280049"/>
              </a:solidFill>
              <a:miter lim="800000"/>
            </a:ln>
          </c:spPr>
          <c:marker>
            <c:symbol val="none"/>
          </c:marker>
          <c:cat>
            <c:numRef>
              <c:f>'2.1'!$L$9:$AQ$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2.1'!$L$10:$AQ$10</c:f>
              <c:numCache>
                <c:formatCode>#,##0.0</c:formatCode>
                <c:ptCount val="32"/>
                <c:pt idx="0">
                  <c:v>1.5586794356454186</c:v>
                </c:pt>
                <c:pt idx="1">
                  <c:v>1.1124971531753856</c:v>
                </c:pt>
                <c:pt idx="2">
                  <c:v>4.4521741076828585</c:v>
                </c:pt>
                <c:pt idx="3">
                  <c:v>7.3253695252442723</c:v>
                </c:pt>
                <c:pt idx="4">
                  <c:v>4.2109041271917524</c:v>
                </c:pt>
                <c:pt idx="5">
                  <c:v>4.5781624042188485</c:v>
                </c:pt>
                <c:pt idx="6">
                  <c:v>3.957302922341229</c:v>
                </c:pt>
                <c:pt idx="7">
                  <c:v>4.1227607193526508</c:v>
                </c:pt>
                <c:pt idx="8">
                  <c:v>3.8039517352537549</c:v>
                </c:pt>
                <c:pt idx="9">
                  <c:v>3.4844697148546278</c:v>
                </c:pt>
                <c:pt idx="10">
                  <c:v>3.1662771314694824</c:v>
                </c:pt>
                <c:pt idx="11">
                  <c:v>2.8108039770018265</c:v>
                </c:pt>
                <c:pt idx="12">
                  <c:v>2.8108039770018265</c:v>
                </c:pt>
                <c:pt idx="13">
                  <c:v>2.8108039770018265</c:v>
                </c:pt>
                <c:pt idx="14">
                  <c:v>2.8108039770018265</c:v>
                </c:pt>
                <c:pt idx="15">
                  <c:v>2.8108039770018265</c:v>
                </c:pt>
                <c:pt idx="16">
                  <c:v>2.8108039770018265</c:v>
                </c:pt>
                <c:pt idx="17">
                  <c:v>2.8108039770018265</c:v>
                </c:pt>
                <c:pt idx="18">
                  <c:v>2.8108039770018265</c:v>
                </c:pt>
                <c:pt idx="19">
                  <c:v>2.8108039770018265</c:v>
                </c:pt>
                <c:pt idx="20">
                  <c:v>2.8108039770018265</c:v>
                </c:pt>
                <c:pt idx="21">
                  <c:v>2.8108039770018265</c:v>
                </c:pt>
                <c:pt idx="22">
                  <c:v>2.8108039770018265</c:v>
                </c:pt>
                <c:pt idx="23">
                  <c:v>2.8108039770018265</c:v>
                </c:pt>
                <c:pt idx="24">
                  <c:v>2.8108039770018265</c:v>
                </c:pt>
                <c:pt idx="25">
                  <c:v>2.8108039770018265</c:v>
                </c:pt>
                <c:pt idx="26">
                  <c:v>2.8108039770018265</c:v>
                </c:pt>
                <c:pt idx="27">
                  <c:v>2.8108039770018265</c:v>
                </c:pt>
                <c:pt idx="28">
                  <c:v>2.8108039770018265</c:v>
                </c:pt>
                <c:pt idx="29">
                  <c:v>2.8108039770018265</c:v>
                </c:pt>
                <c:pt idx="30">
                  <c:v>2.8108039770018265</c:v>
                </c:pt>
                <c:pt idx="31">
                  <c:v>2.8108039770018265</c:v>
                </c:pt>
              </c:numCache>
            </c:numRef>
          </c:val>
          <c:smooth val="0"/>
          <c:extLst>
            <c:ext xmlns:c16="http://schemas.microsoft.com/office/drawing/2014/chart" uri="{C3380CC4-5D6E-409C-BE32-E72D297353CC}">
              <c16:uniqueId val="{00000002-A4CE-43E4-9D12-A1FE4D6E6B0A}"/>
            </c:ext>
          </c:extLst>
        </c:ser>
        <c:ser>
          <c:idx val="2"/>
          <c:order val="3"/>
          <c:tx>
            <c:strRef>
              <c:f>'2.1'!$K$12</c:f>
              <c:strCache>
                <c:ptCount val="1"/>
                <c:pt idx="0">
                  <c:v>Oil - central</c:v>
                </c:pt>
              </c:strCache>
            </c:strRef>
          </c:tx>
          <c:spPr>
            <a:ln w="25400" cap="flat">
              <a:solidFill>
                <a:srgbClr val="7041FF"/>
              </a:solidFill>
              <a:miter lim="800000"/>
            </a:ln>
          </c:spPr>
          <c:marker>
            <c:symbol val="none"/>
          </c:marker>
          <c:cat>
            <c:numRef>
              <c:f>'2.1'!$L$9:$AQ$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2.1'!$L$12:$AQ$12</c:f>
              <c:numCache>
                <c:formatCode>0.0</c:formatCode>
                <c:ptCount val="32"/>
                <c:pt idx="0">
                  <c:v>5.2729761047047941</c:v>
                </c:pt>
                <c:pt idx="1">
                  <c:v>3.9222166534900675</c:v>
                </c:pt>
                <c:pt idx="2">
                  <c:v>5.5733778112315653</c:v>
                </c:pt>
                <c:pt idx="3">
                  <c:v>8.7166259696663015</c:v>
                </c:pt>
                <c:pt idx="4">
                  <c:v>7.4339546302345054</c:v>
                </c:pt>
                <c:pt idx="5">
                  <c:v>6.7377402951498562</c:v>
                </c:pt>
                <c:pt idx="6">
                  <c:v>6.3137476666805075</c:v>
                </c:pt>
                <c:pt idx="7">
                  <c:v>6.3988295402712785</c:v>
                </c:pt>
                <c:pt idx="8">
                  <c:v>6.2666963802957918</c:v>
                </c:pt>
                <c:pt idx="9">
                  <c:v>6.1837366581686242</c:v>
                </c:pt>
                <c:pt idx="10">
                  <c:v>6.1127826082471062</c:v>
                </c:pt>
                <c:pt idx="11">
                  <c:v>5.9708745084040675</c:v>
                </c:pt>
                <c:pt idx="12">
                  <c:v>5.9708745084040666</c:v>
                </c:pt>
                <c:pt idx="13">
                  <c:v>5.9708745084040666</c:v>
                </c:pt>
                <c:pt idx="14">
                  <c:v>5.9708745084040666</c:v>
                </c:pt>
                <c:pt idx="15">
                  <c:v>5.9708745084040675</c:v>
                </c:pt>
                <c:pt idx="16">
                  <c:v>5.9708745084040666</c:v>
                </c:pt>
                <c:pt idx="17">
                  <c:v>5.9708745084040666</c:v>
                </c:pt>
                <c:pt idx="18">
                  <c:v>5.9708745084040675</c:v>
                </c:pt>
                <c:pt idx="19">
                  <c:v>5.9708745084040666</c:v>
                </c:pt>
                <c:pt idx="20">
                  <c:v>5.9708745084040666</c:v>
                </c:pt>
                <c:pt idx="21">
                  <c:v>5.9708745084040658</c:v>
                </c:pt>
                <c:pt idx="22">
                  <c:v>5.9708745084040666</c:v>
                </c:pt>
                <c:pt idx="23">
                  <c:v>5.9708745084040675</c:v>
                </c:pt>
                <c:pt idx="24">
                  <c:v>5.9708745084040675</c:v>
                </c:pt>
                <c:pt idx="25">
                  <c:v>5.9708745084040675</c:v>
                </c:pt>
                <c:pt idx="26">
                  <c:v>5.9708745084040666</c:v>
                </c:pt>
                <c:pt idx="27">
                  <c:v>5.9708745084040684</c:v>
                </c:pt>
                <c:pt idx="28">
                  <c:v>5.9708745084040675</c:v>
                </c:pt>
                <c:pt idx="29">
                  <c:v>5.9708745084040675</c:v>
                </c:pt>
                <c:pt idx="30">
                  <c:v>5.9708745084040675</c:v>
                </c:pt>
                <c:pt idx="31">
                  <c:v>5.9708745084040675</c:v>
                </c:pt>
              </c:numCache>
            </c:numRef>
          </c:val>
          <c:smooth val="0"/>
          <c:extLst>
            <c:ext xmlns:c16="http://schemas.microsoft.com/office/drawing/2014/chart" uri="{C3380CC4-5D6E-409C-BE32-E72D297353CC}">
              <c16:uniqueId val="{00000003-A4CE-43E4-9D12-A1FE4D6E6B0A}"/>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At val="0"/>
        <c:auto val="1"/>
        <c:lblAlgn val="ctr"/>
        <c:lblOffset val="100"/>
        <c:tickLblSkip val="3"/>
        <c:noMultiLvlLbl val="1"/>
      </c:cat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Long-run varibale cost (p/kWh)</a:t>
                </a:r>
              </a:p>
            </c:rich>
          </c:tx>
          <c:layout>
            <c:manualLayout>
              <c:xMode val="edge"/>
              <c:yMode val="edge"/>
              <c:x val="2.8245292250886331E-2"/>
              <c:y val="0.12417873319812711"/>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r"/>
      <c:layout>
        <c:manualLayout>
          <c:xMode val="edge"/>
          <c:yMode val="edge"/>
          <c:x val="0.11636049379974499"/>
          <c:y val="0.86037967419430061"/>
          <c:w val="0.73381699127411537"/>
          <c:h val="0.10373213901488892"/>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44390681003584"/>
          <c:y val="6.0644166666666659E-2"/>
          <c:w val="0.79657291475346514"/>
          <c:h val="0.71565491769539247"/>
        </c:manualLayout>
      </c:layout>
      <c:lineChart>
        <c:grouping val="standard"/>
        <c:varyColors val="0"/>
        <c:ser>
          <c:idx val="0"/>
          <c:order val="0"/>
          <c:tx>
            <c:strRef>
              <c:f>'2.2'!$K$10</c:f>
              <c:strCache>
                <c:ptCount val="1"/>
                <c:pt idx="0">
                  <c:v>Oil - baseline</c:v>
                </c:pt>
              </c:strCache>
            </c:strRef>
          </c:tx>
          <c:spPr>
            <a:ln w="25400" cap="flat">
              <a:solidFill>
                <a:srgbClr val="FFAC00"/>
              </a:solidFill>
              <a:miter lim="800000"/>
            </a:ln>
          </c:spPr>
          <c:marker>
            <c:symbol val="none"/>
          </c:marker>
          <c:cat>
            <c:numRef>
              <c:f>'2.2'!$L$9:$AA$9</c:f>
              <c:numCache>
                <c:formatCode>General</c:formatCode>
                <c:ptCount val="16"/>
                <c:pt idx="0">
                  <c:v>2035</c:v>
                </c:pt>
                <c:pt idx="1">
                  <c:v>2036</c:v>
                </c:pt>
                <c:pt idx="2">
                  <c:v>2037</c:v>
                </c:pt>
                <c:pt idx="3">
                  <c:v>2038</c:v>
                </c:pt>
                <c:pt idx="4">
                  <c:v>2039</c:v>
                </c:pt>
                <c:pt idx="5">
                  <c:v>2040</c:v>
                </c:pt>
                <c:pt idx="6">
                  <c:v>2041</c:v>
                </c:pt>
                <c:pt idx="7">
                  <c:v>2042</c:v>
                </c:pt>
                <c:pt idx="8">
                  <c:v>2043</c:v>
                </c:pt>
                <c:pt idx="9">
                  <c:v>2044</c:v>
                </c:pt>
                <c:pt idx="10">
                  <c:v>2045</c:v>
                </c:pt>
                <c:pt idx="11">
                  <c:v>2046</c:v>
                </c:pt>
                <c:pt idx="12">
                  <c:v>2047</c:v>
                </c:pt>
                <c:pt idx="13">
                  <c:v>2048</c:v>
                </c:pt>
                <c:pt idx="14">
                  <c:v>2049</c:v>
                </c:pt>
                <c:pt idx="15">
                  <c:v>2050</c:v>
                </c:pt>
              </c:numCache>
            </c:numRef>
          </c:cat>
          <c:val>
            <c:numRef>
              <c:f>'2.2'!$L$10:$AA$10</c:f>
              <c:numCache>
                <c:formatCode>0.0%</c:formatCode>
                <c:ptCount val="16"/>
                <c:pt idx="0">
                  <c:v>0</c:v>
                </c:pt>
                <c:pt idx="1">
                  <c:v>0</c:v>
                </c:pt>
                <c:pt idx="2">
                  <c:v>0</c:v>
                </c:pt>
                <c:pt idx="3">
                  <c:v>0</c:v>
                </c:pt>
                <c:pt idx="4">
                  <c:v>0</c:v>
                </c:pt>
                <c:pt idx="5">
                  <c:v>0.16173018541654063</c:v>
                </c:pt>
                <c:pt idx="6">
                  <c:v>8.2966203341959407E-2</c:v>
                </c:pt>
                <c:pt idx="7">
                  <c:v>4.4195739862128207E-2</c:v>
                </c:pt>
                <c:pt idx="8">
                  <c:v>1.9638282639175261E-2</c:v>
                </c:pt>
                <c:pt idx="9">
                  <c:v>2.3900804630023038E-2</c:v>
                </c:pt>
                <c:pt idx="10">
                  <c:v>1.5523129144095316E-2</c:v>
                </c:pt>
                <c:pt idx="11">
                  <c:v>1.1578665803182136E-2</c:v>
                </c:pt>
                <c:pt idx="12">
                  <c:v>7.8017892734729222E-3</c:v>
                </c:pt>
                <c:pt idx="13">
                  <c:v>0</c:v>
                </c:pt>
                <c:pt idx="14">
                  <c:v>0</c:v>
                </c:pt>
                <c:pt idx="15">
                  <c:v>0</c:v>
                </c:pt>
              </c:numCache>
            </c:numRef>
          </c:val>
          <c:smooth val="0"/>
          <c:extLst>
            <c:ext xmlns:c16="http://schemas.microsoft.com/office/drawing/2014/chart" uri="{C3380CC4-5D6E-409C-BE32-E72D297353CC}">
              <c16:uniqueId val="{00000000-82BC-47F2-A5B7-749A1A40F81A}"/>
            </c:ext>
          </c:extLst>
        </c:ser>
        <c:ser>
          <c:idx val="1"/>
          <c:order val="1"/>
          <c:tx>
            <c:strRef>
              <c:f>'2.2'!$K$11</c:f>
              <c:strCache>
                <c:ptCount val="1"/>
                <c:pt idx="0">
                  <c:v>Oil - pathway</c:v>
                </c:pt>
              </c:strCache>
            </c:strRef>
          </c:tx>
          <c:spPr>
            <a:ln w="25400" cap="flat">
              <a:solidFill>
                <a:srgbClr val="280049"/>
              </a:solidFill>
              <a:miter lim="800000"/>
            </a:ln>
          </c:spPr>
          <c:marker>
            <c:symbol val="none"/>
          </c:marker>
          <c:cat>
            <c:numRef>
              <c:f>'2.2'!$L$9:$AA$9</c:f>
              <c:numCache>
                <c:formatCode>General</c:formatCode>
                <c:ptCount val="16"/>
                <c:pt idx="0">
                  <c:v>2035</c:v>
                </c:pt>
                <c:pt idx="1">
                  <c:v>2036</c:v>
                </c:pt>
                <c:pt idx="2">
                  <c:v>2037</c:v>
                </c:pt>
                <c:pt idx="3">
                  <c:v>2038</c:v>
                </c:pt>
                <c:pt idx="4">
                  <c:v>2039</c:v>
                </c:pt>
                <c:pt idx="5">
                  <c:v>2040</c:v>
                </c:pt>
                <c:pt idx="6">
                  <c:v>2041</c:v>
                </c:pt>
                <c:pt idx="7">
                  <c:v>2042</c:v>
                </c:pt>
                <c:pt idx="8">
                  <c:v>2043</c:v>
                </c:pt>
                <c:pt idx="9">
                  <c:v>2044</c:v>
                </c:pt>
                <c:pt idx="10">
                  <c:v>2045</c:v>
                </c:pt>
                <c:pt idx="11">
                  <c:v>2046</c:v>
                </c:pt>
                <c:pt idx="12">
                  <c:v>2047</c:v>
                </c:pt>
                <c:pt idx="13">
                  <c:v>2048</c:v>
                </c:pt>
                <c:pt idx="14">
                  <c:v>2049</c:v>
                </c:pt>
                <c:pt idx="15">
                  <c:v>2050</c:v>
                </c:pt>
              </c:numCache>
            </c:numRef>
          </c:cat>
          <c:val>
            <c:numRef>
              <c:f>'2.2'!$L$11:$AA$11</c:f>
              <c:numCache>
                <c:formatCode>0.0%</c:formatCode>
                <c:ptCount val="16"/>
                <c:pt idx="0">
                  <c:v>0</c:v>
                </c:pt>
                <c:pt idx="1">
                  <c:v>0</c:v>
                </c:pt>
                <c:pt idx="2">
                  <c:v>0</c:v>
                </c:pt>
                <c:pt idx="3">
                  <c:v>0</c:v>
                </c:pt>
                <c:pt idx="4">
                  <c:v>0</c:v>
                </c:pt>
                <c:pt idx="5">
                  <c:v>4.5902765033199962E-2</c:v>
                </c:pt>
                <c:pt idx="6">
                  <c:v>3.1403893748464806E-2</c:v>
                </c:pt>
                <c:pt idx="7">
                  <c:v>1.9178657222008236E-2</c:v>
                </c:pt>
                <c:pt idx="8">
                  <c:v>8.041572901569297E-3</c:v>
                </c:pt>
                <c:pt idx="9">
                  <c:v>7.1617270292247083E-3</c:v>
                </c:pt>
                <c:pt idx="10">
                  <c:v>5.4437636420772628E-3</c:v>
                </c:pt>
                <c:pt idx="11">
                  <c:v>4.2257728017205884E-3</c:v>
                </c:pt>
                <c:pt idx="12">
                  <c:v>2.7623272846026992E-3</c:v>
                </c:pt>
                <c:pt idx="13">
                  <c:v>9.9313294614713425E-4</c:v>
                </c:pt>
                <c:pt idx="14">
                  <c:v>2.7414126266711044E-4</c:v>
                </c:pt>
                <c:pt idx="15">
                  <c:v>0</c:v>
                </c:pt>
              </c:numCache>
            </c:numRef>
          </c:val>
          <c:smooth val="0"/>
          <c:extLst>
            <c:ext xmlns:c16="http://schemas.microsoft.com/office/drawing/2014/chart" uri="{C3380CC4-5D6E-409C-BE32-E72D297353CC}">
              <c16:uniqueId val="{00000001-82BC-47F2-A5B7-749A1A40F81A}"/>
            </c:ext>
          </c:extLst>
        </c:ser>
        <c:ser>
          <c:idx val="2"/>
          <c:order val="2"/>
          <c:tx>
            <c:strRef>
              <c:f>'2.2'!$K$12</c:f>
              <c:strCache>
                <c:ptCount val="1"/>
                <c:pt idx="0">
                  <c:v>Gas - baseline</c:v>
                </c:pt>
              </c:strCache>
            </c:strRef>
          </c:tx>
          <c:spPr>
            <a:ln w="25400" cap="flat">
              <a:solidFill>
                <a:srgbClr val="7041FF"/>
              </a:solidFill>
              <a:miter lim="800000"/>
            </a:ln>
          </c:spPr>
          <c:marker>
            <c:symbol val="none"/>
          </c:marker>
          <c:cat>
            <c:numRef>
              <c:f>'2.2'!$L$9:$AA$9</c:f>
              <c:numCache>
                <c:formatCode>General</c:formatCode>
                <c:ptCount val="16"/>
                <c:pt idx="0">
                  <c:v>2035</c:v>
                </c:pt>
                <c:pt idx="1">
                  <c:v>2036</c:v>
                </c:pt>
                <c:pt idx="2">
                  <c:v>2037</c:v>
                </c:pt>
                <c:pt idx="3">
                  <c:v>2038</c:v>
                </c:pt>
                <c:pt idx="4">
                  <c:v>2039</c:v>
                </c:pt>
                <c:pt idx="5">
                  <c:v>2040</c:v>
                </c:pt>
                <c:pt idx="6">
                  <c:v>2041</c:v>
                </c:pt>
                <c:pt idx="7">
                  <c:v>2042</c:v>
                </c:pt>
                <c:pt idx="8">
                  <c:v>2043</c:v>
                </c:pt>
                <c:pt idx="9">
                  <c:v>2044</c:v>
                </c:pt>
                <c:pt idx="10">
                  <c:v>2045</c:v>
                </c:pt>
                <c:pt idx="11">
                  <c:v>2046</c:v>
                </c:pt>
                <c:pt idx="12">
                  <c:v>2047</c:v>
                </c:pt>
                <c:pt idx="13">
                  <c:v>2048</c:v>
                </c:pt>
                <c:pt idx="14">
                  <c:v>2049</c:v>
                </c:pt>
                <c:pt idx="15">
                  <c:v>2050</c:v>
                </c:pt>
              </c:numCache>
            </c:numRef>
          </c:cat>
          <c:val>
            <c:numRef>
              <c:f>'2.2'!$L$12:$AA$12</c:f>
              <c:numCache>
                <c:formatCode>0.0%</c:formatCode>
                <c:ptCount val="16"/>
                <c:pt idx="0">
                  <c:v>0</c:v>
                </c:pt>
                <c:pt idx="1">
                  <c:v>0</c:v>
                </c:pt>
                <c:pt idx="2">
                  <c:v>0</c:v>
                </c:pt>
                <c:pt idx="3">
                  <c:v>0</c:v>
                </c:pt>
                <c:pt idx="4">
                  <c:v>0</c:v>
                </c:pt>
                <c:pt idx="5">
                  <c:v>0.53565697848991689</c:v>
                </c:pt>
                <c:pt idx="6">
                  <c:v>0.15436327290212842</c:v>
                </c:pt>
                <c:pt idx="7">
                  <c:v>0.22999474952160098</c:v>
                </c:pt>
                <c:pt idx="8">
                  <c:v>0.15948788191782448</c:v>
                </c:pt>
                <c:pt idx="9">
                  <c:v>0.16373273483934489</c:v>
                </c:pt>
                <c:pt idx="10">
                  <c:v>0.11693687874095321</c:v>
                </c:pt>
                <c:pt idx="11">
                  <c:v>8.2578454587427158E-2</c:v>
                </c:pt>
                <c:pt idx="12">
                  <c:v>4.4160317636791881E-2</c:v>
                </c:pt>
                <c:pt idx="13">
                  <c:v>0</c:v>
                </c:pt>
                <c:pt idx="14">
                  <c:v>0</c:v>
                </c:pt>
                <c:pt idx="15">
                  <c:v>0</c:v>
                </c:pt>
              </c:numCache>
            </c:numRef>
          </c:val>
          <c:smooth val="0"/>
          <c:extLst>
            <c:ext xmlns:c16="http://schemas.microsoft.com/office/drawing/2014/chart" uri="{C3380CC4-5D6E-409C-BE32-E72D297353CC}">
              <c16:uniqueId val="{00000002-82BC-47F2-A5B7-749A1A40F81A}"/>
            </c:ext>
          </c:extLst>
        </c:ser>
        <c:ser>
          <c:idx val="3"/>
          <c:order val="3"/>
          <c:tx>
            <c:strRef>
              <c:f>'2.2'!$K$13</c:f>
              <c:strCache>
                <c:ptCount val="1"/>
                <c:pt idx="0">
                  <c:v>Gas - pathway</c:v>
                </c:pt>
              </c:strCache>
            </c:strRef>
          </c:tx>
          <c:spPr>
            <a:ln w="25400" cap="flat">
              <a:solidFill>
                <a:srgbClr val="CA7880"/>
              </a:solidFill>
              <a:miter lim="800000"/>
            </a:ln>
          </c:spPr>
          <c:marker>
            <c:symbol val="none"/>
          </c:marker>
          <c:cat>
            <c:numRef>
              <c:f>'2.2'!$L$9:$AA$9</c:f>
              <c:numCache>
                <c:formatCode>General</c:formatCode>
                <c:ptCount val="16"/>
                <c:pt idx="0">
                  <c:v>2035</c:v>
                </c:pt>
                <c:pt idx="1">
                  <c:v>2036</c:v>
                </c:pt>
                <c:pt idx="2">
                  <c:v>2037</c:v>
                </c:pt>
                <c:pt idx="3">
                  <c:v>2038</c:v>
                </c:pt>
                <c:pt idx="4">
                  <c:v>2039</c:v>
                </c:pt>
                <c:pt idx="5">
                  <c:v>2040</c:v>
                </c:pt>
                <c:pt idx="6">
                  <c:v>2041</c:v>
                </c:pt>
                <c:pt idx="7">
                  <c:v>2042</c:v>
                </c:pt>
                <c:pt idx="8">
                  <c:v>2043</c:v>
                </c:pt>
                <c:pt idx="9">
                  <c:v>2044</c:v>
                </c:pt>
                <c:pt idx="10">
                  <c:v>2045</c:v>
                </c:pt>
                <c:pt idx="11">
                  <c:v>2046</c:v>
                </c:pt>
                <c:pt idx="12">
                  <c:v>2047</c:v>
                </c:pt>
                <c:pt idx="13">
                  <c:v>2048</c:v>
                </c:pt>
                <c:pt idx="14">
                  <c:v>2049</c:v>
                </c:pt>
                <c:pt idx="15">
                  <c:v>2050</c:v>
                </c:pt>
              </c:numCache>
            </c:numRef>
          </c:cat>
          <c:val>
            <c:numRef>
              <c:f>'2.2'!$L$13:$AA$13</c:f>
              <c:numCache>
                <c:formatCode>0.0%</c:formatCode>
                <c:ptCount val="16"/>
                <c:pt idx="0">
                  <c:v>0</c:v>
                </c:pt>
                <c:pt idx="1">
                  <c:v>0</c:v>
                </c:pt>
                <c:pt idx="2">
                  <c:v>0</c:v>
                </c:pt>
                <c:pt idx="3">
                  <c:v>0</c:v>
                </c:pt>
                <c:pt idx="4">
                  <c:v>0</c:v>
                </c:pt>
                <c:pt idx="5">
                  <c:v>0.14665429156371407</c:v>
                </c:pt>
                <c:pt idx="6">
                  <c:v>4.4687646629910802E-2</c:v>
                </c:pt>
                <c:pt idx="7">
                  <c:v>5.4983960120912466E-2</c:v>
                </c:pt>
                <c:pt idx="8">
                  <c:v>3.4662801225971471E-2</c:v>
                </c:pt>
                <c:pt idx="9">
                  <c:v>3.8768562073251307E-2</c:v>
                </c:pt>
                <c:pt idx="10">
                  <c:v>2.8446611455719781E-2</c:v>
                </c:pt>
                <c:pt idx="11">
                  <c:v>1.8916172314627923E-2</c:v>
                </c:pt>
                <c:pt idx="12">
                  <c:v>9.8609420156571224E-3</c:v>
                </c:pt>
                <c:pt idx="13">
                  <c:v>0</c:v>
                </c:pt>
                <c:pt idx="14">
                  <c:v>0</c:v>
                </c:pt>
                <c:pt idx="15">
                  <c:v>0</c:v>
                </c:pt>
              </c:numCache>
            </c:numRef>
          </c:val>
          <c:smooth val="0"/>
          <c:extLst>
            <c:ext xmlns:c16="http://schemas.microsoft.com/office/drawing/2014/chart" uri="{C3380CC4-5D6E-409C-BE32-E72D297353CC}">
              <c16:uniqueId val="{00000003-82BC-47F2-A5B7-749A1A40F81A}"/>
            </c:ext>
          </c:extLst>
        </c:ser>
        <c:dLbls>
          <c:showLegendKey val="0"/>
          <c:showVal val="0"/>
          <c:showCatName val="0"/>
          <c:showSerName val="0"/>
          <c:showPercent val="0"/>
          <c:showBubbleSize val="0"/>
        </c:dLbls>
        <c:smooth val="0"/>
        <c:axId val="187028560"/>
        <c:axId val="187028168"/>
      </c:lineChart>
      <c:catAx>
        <c:axId val="187028560"/>
        <c:scaling>
          <c:orientation val="minMax"/>
        </c:scaling>
        <c:delete val="0"/>
        <c:axPos val="b"/>
        <c:numFmt formatCode="General" sourceLinked="1"/>
        <c:majorTickMark val="none"/>
        <c:minorTickMark val="none"/>
        <c:tickLblPos val="low"/>
        <c:spPr>
          <a:ln w="3175">
            <a:solidFill>
              <a:schemeClr val="accent1"/>
            </a:solidFill>
            <a:miter lim="800000"/>
          </a:ln>
        </c:spPr>
        <c:txPr>
          <a:bodyPr rot="0"/>
          <a:lstStyle/>
          <a:p>
            <a:pPr>
              <a:defRPr/>
            </a:pPr>
            <a:endParaRPr lang="en-US"/>
          </a:p>
        </c:txPr>
        <c:crossAx val="187028168"/>
        <c:crossesAt val="0"/>
        <c:auto val="1"/>
        <c:lblAlgn val="ctr"/>
        <c:lblOffset val="100"/>
        <c:tickLblSkip val="3"/>
        <c:noMultiLvlLbl val="1"/>
      </c:catAx>
      <c:valAx>
        <c:axId val="187028168"/>
        <c:scaling>
          <c:orientation val="minMax"/>
        </c:scaling>
        <c:delete val="0"/>
        <c:axPos val="l"/>
        <c:majorGridlines>
          <c:spPr>
            <a:ln w="3175">
              <a:solidFill>
                <a:srgbClr val="999999">
                  <a:lumMod val="20000"/>
                  <a:lumOff val="80000"/>
                </a:srgbClr>
              </a:solidFill>
              <a:miter lim="800000"/>
            </a:ln>
          </c:spPr>
        </c:majorGridlines>
        <c:title>
          <c:tx>
            <c:rich>
              <a:bodyPr/>
              <a:lstStyle/>
              <a:p>
                <a:pPr>
                  <a:defRPr/>
                </a:pPr>
                <a:r>
                  <a:rPr lang="en-GB"/>
                  <a:t>Change in</a:t>
                </a:r>
                <a:r>
                  <a:rPr lang="en-GB" baseline="0"/>
                  <a:t> gross system </a:t>
                </a:r>
                <a:r>
                  <a:rPr lang="en-GB"/>
                  <a:t>operating costs</a:t>
                </a:r>
              </a:p>
            </c:rich>
          </c:tx>
          <c:layout>
            <c:manualLayout>
              <c:xMode val="edge"/>
              <c:yMode val="edge"/>
              <c:x val="7.1449716037681847E-3"/>
              <c:y val="0.10843206349070053"/>
            </c:manualLayout>
          </c:layout>
          <c:overlay val="0"/>
        </c:title>
        <c:numFmt formatCode="0%" sourceLinked="0"/>
        <c:majorTickMark val="out"/>
        <c:minorTickMark val="none"/>
        <c:tickLblPos val="nextTo"/>
        <c:spPr>
          <a:ln>
            <a:noFill/>
          </a:ln>
        </c:spPr>
        <c:crossAx val="187028560"/>
        <c:crosses val="autoZero"/>
        <c:crossBetween val="between"/>
      </c:valAx>
    </c:plotArea>
    <c:legend>
      <c:legendPos val="r"/>
      <c:layout>
        <c:manualLayout>
          <c:xMode val="edge"/>
          <c:yMode val="edge"/>
          <c:x val="0.11491193908639886"/>
          <c:y val="0.879034716378437"/>
          <c:w val="0.69962144506017587"/>
          <c:h val="0.11947547613731989"/>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207763113397158"/>
          <c:y val="3.1827297956611406E-2"/>
          <c:w val="0.85238385826771645"/>
          <c:h val="0.78666138888888903"/>
        </c:manualLayout>
      </c:layout>
      <c:barChart>
        <c:barDir val="col"/>
        <c:grouping val="stacked"/>
        <c:varyColors val="0"/>
        <c:ser>
          <c:idx val="0"/>
          <c:order val="0"/>
          <c:tx>
            <c:strRef>
              <c:f>'3.1'!$K$10</c:f>
              <c:strCache>
                <c:ptCount val="1"/>
                <c:pt idx="0">
                  <c:v>Pathway gross investment</c:v>
                </c:pt>
              </c:strCache>
            </c:strRef>
          </c:tx>
          <c:spPr>
            <a:solidFill>
              <a:schemeClr val="accent1"/>
            </a:solidFill>
          </c:spPr>
          <c:invertIfNegative val="0"/>
          <c:cat>
            <c:numRef>
              <c:f>'3.1'!$L$9:$AK$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1'!$L$10:$AK$10</c:f>
              <c:numCache>
                <c:formatCode>0.0</c:formatCode>
                <c:ptCount val="26"/>
                <c:pt idx="0">
                  <c:v>137.62700329145366</c:v>
                </c:pt>
                <c:pt idx="1">
                  <c:v>139.34898445042947</c:v>
                </c:pt>
                <c:pt idx="2">
                  <c:v>145.94660800377113</c:v>
                </c:pt>
                <c:pt idx="3">
                  <c:v>154.78846088511429</c:v>
                </c:pt>
                <c:pt idx="4">
                  <c:v>156.98211240089287</c:v>
                </c:pt>
                <c:pt idx="5">
                  <c:v>165.97841101212038</c:v>
                </c:pt>
                <c:pt idx="6">
                  <c:v>154.91804915512523</c:v>
                </c:pt>
                <c:pt idx="7">
                  <c:v>150.46737663664277</c:v>
                </c:pt>
                <c:pt idx="8">
                  <c:v>150.2539669553521</c:v>
                </c:pt>
                <c:pt idx="9">
                  <c:v>150.5112514543309</c:v>
                </c:pt>
                <c:pt idx="10">
                  <c:v>161.44108523892439</c:v>
                </c:pt>
                <c:pt idx="11">
                  <c:v>149.76670860442377</c:v>
                </c:pt>
                <c:pt idx="12">
                  <c:v>144.4579052075855</c:v>
                </c:pt>
                <c:pt idx="13">
                  <c:v>140.91872571788358</c:v>
                </c:pt>
                <c:pt idx="14">
                  <c:v>138.79122514547447</c:v>
                </c:pt>
                <c:pt idx="15">
                  <c:v>147.74272099076043</c:v>
                </c:pt>
                <c:pt idx="16">
                  <c:v>136.18996627658572</c:v>
                </c:pt>
                <c:pt idx="17">
                  <c:v>134.31215302763141</c:v>
                </c:pt>
                <c:pt idx="18">
                  <c:v>130.17920355469846</c:v>
                </c:pt>
                <c:pt idx="19">
                  <c:v>128.64973791182678</c:v>
                </c:pt>
                <c:pt idx="20">
                  <c:v>135.14532017792723</c:v>
                </c:pt>
                <c:pt idx="21">
                  <c:v>128.91744262608719</c:v>
                </c:pt>
                <c:pt idx="22">
                  <c:v>128.43865800790988</c:v>
                </c:pt>
                <c:pt idx="23">
                  <c:v>127.57287617561244</c:v>
                </c:pt>
                <c:pt idx="24">
                  <c:v>124.40675610942495</c:v>
                </c:pt>
                <c:pt idx="25">
                  <c:v>125.16287209207185</c:v>
                </c:pt>
              </c:numCache>
            </c:numRef>
          </c:val>
          <c:extLst>
            <c:ext xmlns:c16="http://schemas.microsoft.com/office/drawing/2014/chart" uri="{C3380CC4-5D6E-409C-BE32-E72D297353CC}">
              <c16:uniqueId val="{00000000-68AA-493D-9F68-48A0D528CE3F}"/>
            </c:ext>
          </c:extLst>
        </c:ser>
        <c:ser>
          <c:idx val="1"/>
          <c:order val="1"/>
          <c:tx>
            <c:strRef>
              <c:f>'3.1'!$K$11</c:f>
              <c:strCache>
                <c:ptCount val="1"/>
                <c:pt idx="0">
                  <c:v>Pathway gross operating costs</c:v>
                </c:pt>
              </c:strCache>
            </c:strRef>
          </c:tx>
          <c:spPr>
            <a:pattFill prst="dkUpDiag">
              <a:fgClr>
                <a:srgbClr val="7041FF"/>
              </a:fgClr>
              <a:bgClr>
                <a:srgbClr val="FFFFFF"/>
              </a:bgClr>
            </a:pattFill>
          </c:spPr>
          <c:invertIfNegative val="0"/>
          <c:cat>
            <c:numRef>
              <c:f>'3.1'!$L$9:$AK$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1'!$L$11:$AK$11</c:f>
              <c:numCache>
                <c:formatCode>0.0</c:formatCode>
                <c:ptCount val="26"/>
                <c:pt idx="0">
                  <c:v>138.59123548949435</c:v>
                </c:pt>
                <c:pt idx="1">
                  <c:v>136.77110140963444</c:v>
                </c:pt>
                <c:pt idx="2">
                  <c:v>132.6915654706828</c:v>
                </c:pt>
                <c:pt idx="3">
                  <c:v>129.36328568355512</c:v>
                </c:pt>
                <c:pt idx="4">
                  <c:v>125.43700025272959</c:v>
                </c:pt>
                <c:pt idx="5">
                  <c:v>121.70651451860465</c:v>
                </c:pt>
                <c:pt idx="6">
                  <c:v>121.79397623637557</c:v>
                </c:pt>
                <c:pt idx="7">
                  <c:v>121.34709842268163</c:v>
                </c:pt>
                <c:pt idx="8">
                  <c:v>121.02592722736873</c:v>
                </c:pt>
                <c:pt idx="9">
                  <c:v>121.22926585495792</c:v>
                </c:pt>
                <c:pt idx="10">
                  <c:v>121.57855918152011</c:v>
                </c:pt>
                <c:pt idx="11">
                  <c:v>123.05086335170424</c:v>
                </c:pt>
                <c:pt idx="12">
                  <c:v>123.81483025564019</c:v>
                </c:pt>
                <c:pt idx="13">
                  <c:v>124.34868574021819</c:v>
                </c:pt>
                <c:pt idx="14">
                  <c:v>124.90521626664813</c:v>
                </c:pt>
                <c:pt idx="15">
                  <c:v>125.77725865755339</c:v>
                </c:pt>
                <c:pt idx="16">
                  <c:v>124.8566128752834</c:v>
                </c:pt>
                <c:pt idx="17">
                  <c:v>124.86920712832324</c:v>
                </c:pt>
                <c:pt idx="18">
                  <c:v>125.22141343977634</c:v>
                </c:pt>
                <c:pt idx="19">
                  <c:v>125.30965020035691</c:v>
                </c:pt>
                <c:pt idx="20">
                  <c:v>125.98585867160637</c:v>
                </c:pt>
                <c:pt idx="21">
                  <c:v>126.98517981135952</c:v>
                </c:pt>
                <c:pt idx="22">
                  <c:v>127.83421579498511</c:v>
                </c:pt>
                <c:pt idx="23">
                  <c:v>128.66383450987354</c:v>
                </c:pt>
                <c:pt idx="24">
                  <c:v>129.31834939891499</c:v>
                </c:pt>
                <c:pt idx="25">
                  <c:v>129.94069052543426</c:v>
                </c:pt>
              </c:numCache>
            </c:numRef>
          </c:val>
          <c:extLst>
            <c:ext xmlns:c16="http://schemas.microsoft.com/office/drawing/2014/chart" uri="{C3380CC4-5D6E-409C-BE32-E72D297353CC}">
              <c16:uniqueId val="{00000001-68AA-493D-9F68-48A0D528CE3F}"/>
            </c:ext>
          </c:extLst>
        </c:ser>
        <c:ser>
          <c:idx val="2"/>
          <c:order val="2"/>
          <c:tx>
            <c:strRef>
              <c:f>'3.1'!$K$12</c:f>
              <c:strCache>
                <c:ptCount val="1"/>
                <c:pt idx="0">
                  <c:v>Baseline investment foregone</c:v>
                </c:pt>
              </c:strCache>
            </c:strRef>
          </c:tx>
          <c:spPr>
            <a:solidFill>
              <a:srgbClr val="FFAC00"/>
            </a:solidFill>
          </c:spPr>
          <c:invertIfNegative val="0"/>
          <c:cat>
            <c:numRef>
              <c:f>'3.1'!$L$9:$AK$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1'!$L$12:$AK$12</c:f>
              <c:numCache>
                <c:formatCode>0.0</c:formatCode>
                <c:ptCount val="26"/>
                <c:pt idx="0">
                  <c:v>-120.69725256369287</c:v>
                </c:pt>
                <c:pt idx="1">
                  <c:v>-111.62363549278827</c:v>
                </c:pt>
                <c:pt idx="2">
                  <c:v>-113.10885136956784</c:v>
                </c:pt>
                <c:pt idx="3">
                  <c:v>-111.388002215751</c:v>
                </c:pt>
                <c:pt idx="4">
                  <c:v>-110.98666054522677</c:v>
                </c:pt>
                <c:pt idx="5">
                  <c:v>-121.17102427342373</c:v>
                </c:pt>
                <c:pt idx="6">
                  <c:v>-112.77876291039981</c:v>
                </c:pt>
                <c:pt idx="7">
                  <c:v>-111.35414931085236</c:v>
                </c:pt>
                <c:pt idx="8">
                  <c:v>-111.16422483726666</c:v>
                </c:pt>
                <c:pt idx="9">
                  <c:v>-111.49395310594964</c:v>
                </c:pt>
                <c:pt idx="10">
                  <c:v>-119.27398662207615</c:v>
                </c:pt>
                <c:pt idx="11">
                  <c:v>-109.80506342318982</c:v>
                </c:pt>
                <c:pt idx="12">
                  <c:v>-108.9990445980452</c:v>
                </c:pt>
                <c:pt idx="13">
                  <c:v>-107.82704026825637</c:v>
                </c:pt>
                <c:pt idx="14">
                  <c:v>-108.63262174000106</c:v>
                </c:pt>
                <c:pt idx="15">
                  <c:v>-120.00230253739571</c:v>
                </c:pt>
                <c:pt idx="16">
                  <c:v>-115.64645228232634</c:v>
                </c:pt>
                <c:pt idx="17">
                  <c:v>-114.61371153143691</c:v>
                </c:pt>
                <c:pt idx="18">
                  <c:v>-115.99970205309177</c:v>
                </c:pt>
                <c:pt idx="19">
                  <c:v>-118.21138479397692</c:v>
                </c:pt>
                <c:pt idx="20">
                  <c:v>-126.68764489660687</c:v>
                </c:pt>
                <c:pt idx="21">
                  <c:v>-122.73342242938595</c:v>
                </c:pt>
                <c:pt idx="22">
                  <c:v>-122.02692979556474</c:v>
                </c:pt>
                <c:pt idx="23">
                  <c:v>-122.36816661046588</c:v>
                </c:pt>
                <c:pt idx="24">
                  <c:v>-122.73555321006285</c:v>
                </c:pt>
                <c:pt idx="25">
                  <c:v>-127.44030759152891</c:v>
                </c:pt>
              </c:numCache>
            </c:numRef>
          </c:val>
          <c:extLst>
            <c:ext xmlns:c16="http://schemas.microsoft.com/office/drawing/2014/chart" uri="{C3380CC4-5D6E-409C-BE32-E72D297353CC}">
              <c16:uniqueId val="{00000002-68AA-493D-9F68-48A0D528CE3F}"/>
            </c:ext>
          </c:extLst>
        </c:ser>
        <c:ser>
          <c:idx val="3"/>
          <c:order val="3"/>
          <c:tx>
            <c:strRef>
              <c:f>'3.1'!$K$13</c:f>
              <c:strCache>
                <c:ptCount val="1"/>
                <c:pt idx="0">
                  <c:v>Baseline operating costs foregone</c:v>
                </c:pt>
              </c:strCache>
            </c:strRef>
          </c:tx>
          <c:spPr>
            <a:pattFill prst="dkUpDiag">
              <a:fgClr>
                <a:srgbClr val="FFAC00"/>
              </a:fgClr>
              <a:bgClr>
                <a:srgbClr val="FFFFFF"/>
              </a:bgClr>
            </a:pattFill>
          </c:spPr>
          <c:invertIfNegative val="0"/>
          <c:cat>
            <c:numRef>
              <c:f>'3.1'!$L$9:$AK$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1'!$L$13:$AK$13</c:f>
              <c:numCache>
                <c:formatCode>0.0</c:formatCode>
                <c:ptCount val="26"/>
                <c:pt idx="0">
                  <c:v>-140.90110602523762</c:v>
                </c:pt>
                <c:pt idx="1">
                  <c:v>-142.60612831829528</c:v>
                </c:pt>
                <c:pt idx="2">
                  <c:v>-141.43811773850061</c:v>
                </c:pt>
                <c:pt idx="3">
                  <c:v>-140.44277930758744</c:v>
                </c:pt>
                <c:pt idx="4">
                  <c:v>-138.48187264467848</c:v>
                </c:pt>
                <c:pt idx="5">
                  <c:v>-136.56273254318063</c:v>
                </c:pt>
                <c:pt idx="6">
                  <c:v>-137.60231621745095</c:v>
                </c:pt>
                <c:pt idx="7">
                  <c:v>-138.64650687886879</c:v>
                </c:pt>
                <c:pt idx="8">
                  <c:v>-139.64112189985329</c:v>
                </c:pt>
                <c:pt idx="9">
                  <c:v>-140.93818654748549</c:v>
                </c:pt>
                <c:pt idx="10">
                  <c:v>-142.15613044384972</c:v>
                </c:pt>
                <c:pt idx="11">
                  <c:v>-143.79351049321784</c:v>
                </c:pt>
                <c:pt idx="12">
                  <c:v>-145.36292672530553</c:v>
                </c:pt>
                <c:pt idx="13">
                  <c:v>-146.9259791104914</c:v>
                </c:pt>
                <c:pt idx="14">
                  <c:v>-148.45988069288262</c:v>
                </c:pt>
                <c:pt idx="15">
                  <c:v>-150.00643469400666</c:v>
                </c:pt>
                <c:pt idx="16">
                  <c:v>-151.27083552992679</c:v>
                </c:pt>
                <c:pt idx="17">
                  <c:v>-152.49151181655748</c:v>
                </c:pt>
                <c:pt idx="18">
                  <c:v>-153.66395850421767</c:v>
                </c:pt>
                <c:pt idx="19">
                  <c:v>-154.9260145345136</c:v>
                </c:pt>
                <c:pt idx="20">
                  <c:v>-156.43083469756309</c:v>
                </c:pt>
                <c:pt idx="21">
                  <c:v>-157.81766608842656</c:v>
                </c:pt>
                <c:pt idx="22">
                  <c:v>-159.10179082835359</c:v>
                </c:pt>
                <c:pt idx="23">
                  <c:v>-160.32822600925562</c:v>
                </c:pt>
                <c:pt idx="24">
                  <c:v>-161.66988549619202</c:v>
                </c:pt>
                <c:pt idx="25">
                  <c:v>-162.93765697081224</c:v>
                </c:pt>
              </c:numCache>
            </c:numRef>
          </c:val>
          <c:extLst>
            <c:ext xmlns:c16="http://schemas.microsoft.com/office/drawing/2014/chart" uri="{C3380CC4-5D6E-409C-BE32-E72D297353CC}">
              <c16:uniqueId val="{00000003-68AA-493D-9F68-48A0D528CE3F}"/>
            </c:ext>
          </c:extLst>
        </c:ser>
        <c:dLbls>
          <c:showLegendKey val="0"/>
          <c:showVal val="0"/>
          <c:showCatName val="0"/>
          <c:showSerName val="0"/>
          <c:showPercent val="0"/>
          <c:showBubbleSize val="0"/>
        </c:dLbls>
        <c:gapWidth val="166"/>
        <c:overlap val="100"/>
        <c:axId val="237312904"/>
        <c:axId val="237313296"/>
      </c:barChart>
      <c:lineChart>
        <c:grouping val="standard"/>
        <c:varyColors val="0"/>
        <c:ser>
          <c:idx val="4"/>
          <c:order val="4"/>
          <c:tx>
            <c:strRef>
              <c:f>'3.1'!$K$14</c:f>
              <c:strCache>
                <c:ptCount val="1"/>
                <c:pt idx="0">
                  <c:v>Net additional cost</c:v>
                </c:pt>
              </c:strCache>
            </c:strRef>
          </c:tx>
          <c:spPr>
            <a:ln>
              <a:solidFill>
                <a:srgbClr val="280049"/>
              </a:solidFill>
            </a:ln>
          </c:spPr>
          <c:marker>
            <c:symbol val="none"/>
          </c:marker>
          <c:cat>
            <c:numRef>
              <c:f>'3.1'!$L$9:$AK$9</c:f>
              <c:numCache>
                <c:formatCode>General</c:formatCode>
                <c:ptCount val="2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numCache>
            </c:numRef>
          </c:cat>
          <c:val>
            <c:numRef>
              <c:f>'3.1'!$L$14:$AK$14</c:f>
              <c:numCache>
                <c:formatCode>0.0</c:formatCode>
                <c:ptCount val="26"/>
                <c:pt idx="0">
                  <c:v>14.619880192017519</c:v>
                </c:pt>
                <c:pt idx="1">
                  <c:v>21.89032204898038</c:v>
                </c:pt>
                <c:pt idx="2">
                  <c:v>24.091204366385483</c:v>
                </c:pt>
                <c:pt idx="3">
                  <c:v>32.320965045330979</c:v>
                </c:pt>
                <c:pt idx="4">
                  <c:v>32.950579463717219</c:v>
                </c:pt>
                <c:pt idx="5">
                  <c:v>29.951168714120683</c:v>
                </c:pt>
                <c:pt idx="6">
                  <c:v>26.330946263650048</c:v>
                </c:pt>
                <c:pt idx="7">
                  <c:v>21.813818869603267</c:v>
                </c:pt>
                <c:pt idx="8">
                  <c:v>20.474547445600848</c:v>
                </c:pt>
                <c:pt idx="9">
                  <c:v>19.30837765585369</c:v>
                </c:pt>
                <c:pt idx="10">
                  <c:v>21.589527354518594</c:v>
                </c:pt>
                <c:pt idx="11">
                  <c:v>19.218998039720333</c:v>
                </c:pt>
                <c:pt idx="12">
                  <c:v>13.910764139874942</c:v>
                </c:pt>
                <c:pt idx="13">
                  <c:v>10.514392079353996</c:v>
                </c:pt>
                <c:pt idx="14">
                  <c:v>6.6039389792388761</c:v>
                </c:pt>
                <c:pt idx="15">
                  <c:v>3.5112424169114718</c:v>
                </c:pt>
                <c:pt idx="16">
                  <c:v>-5.8707086603839684</c:v>
                </c:pt>
                <c:pt idx="17">
                  <c:v>-7.9238631920397609</c:v>
                </c:pt>
                <c:pt idx="18">
                  <c:v>-14.263043562834639</c:v>
                </c:pt>
                <c:pt idx="19">
                  <c:v>-19.178011216306828</c:v>
                </c:pt>
                <c:pt idx="20">
                  <c:v>-21.987300744636315</c:v>
                </c:pt>
                <c:pt idx="21">
                  <c:v>-24.648466080365779</c:v>
                </c:pt>
                <c:pt idx="22">
                  <c:v>-24.855846821023334</c:v>
                </c:pt>
                <c:pt idx="23">
                  <c:v>-26.459681934235562</c:v>
                </c:pt>
                <c:pt idx="24">
                  <c:v>-30.680333197914933</c:v>
                </c:pt>
                <c:pt idx="25">
                  <c:v>-35.274401944835049</c:v>
                </c:pt>
              </c:numCache>
            </c:numRef>
          </c:val>
          <c:smooth val="0"/>
          <c:extLst>
            <c:ext xmlns:c16="http://schemas.microsoft.com/office/drawing/2014/chart" uri="{C3380CC4-5D6E-409C-BE32-E72D297353CC}">
              <c16:uniqueId val="{00000004-68AA-493D-9F68-48A0D528CE3F}"/>
            </c:ext>
          </c:extLst>
        </c:ser>
        <c:dLbls>
          <c:showLegendKey val="0"/>
          <c:showVal val="0"/>
          <c:showCatName val="0"/>
          <c:showSerName val="0"/>
          <c:showPercent val="0"/>
          <c:showBubbleSize val="0"/>
        </c:dLbls>
        <c:marker val="1"/>
        <c:smooth val="0"/>
        <c:axId val="237312904"/>
        <c:axId val="237313296"/>
      </c:lineChart>
      <c:catAx>
        <c:axId val="237312904"/>
        <c:scaling>
          <c:orientation val="minMax"/>
        </c:scaling>
        <c:delete val="0"/>
        <c:axPos val="b"/>
        <c:numFmt formatCode="General" sourceLinked="0"/>
        <c:majorTickMark val="none"/>
        <c:minorTickMark val="none"/>
        <c:tickLblPos val="low"/>
        <c:spPr>
          <a:ln w="3175">
            <a:solidFill>
              <a:schemeClr val="accent1"/>
            </a:solidFill>
            <a:miter lim="800000"/>
          </a:ln>
        </c:spPr>
        <c:txPr>
          <a:bodyPr rot="0" vert="horz"/>
          <a:lstStyle/>
          <a:p>
            <a:pPr>
              <a:defRPr/>
            </a:pPr>
            <a:endParaRPr lang="en-US"/>
          </a:p>
        </c:txPr>
        <c:crossAx val="237313296"/>
        <c:crosses val="autoZero"/>
        <c:auto val="1"/>
        <c:lblAlgn val="ctr"/>
        <c:lblOffset val="100"/>
        <c:tickLblSkip val="5"/>
        <c:noMultiLvlLbl val="0"/>
      </c:catAx>
      <c:valAx>
        <c:axId val="237313296"/>
        <c:scaling>
          <c:orientation val="minMax"/>
          <c:max val="300"/>
          <c:min val="-300"/>
        </c:scaling>
        <c:delete val="0"/>
        <c:axPos val="l"/>
        <c:majorGridlines>
          <c:spPr>
            <a:ln w="3175">
              <a:solidFill>
                <a:schemeClr val="bg2">
                  <a:lumMod val="20000"/>
                  <a:lumOff val="80000"/>
                </a:schemeClr>
              </a:solidFill>
            </a:ln>
          </c:spPr>
        </c:majorGridlines>
        <c:title>
          <c:tx>
            <c:rich>
              <a:bodyPr rot="-5400000" vert="horz"/>
              <a:lstStyle/>
              <a:p>
                <a:pPr>
                  <a:defRPr/>
                </a:pPr>
                <a:r>
                  <a:rPr lang="en-GB"/>
                  <a:t>Gross costs (positive)</a:t>
                </a:r>
                <a:r>
                  <a:rPr lang="en-GB" baseline="0"/>
                  <a:t> </a:t>
                </a:r>
                <a:r>
                  <a:rPr lang="en-GB"/>
                  <a:t>and baseline costs (negative)</a:t>
                </a:r>
                <a:r>
                  <a:rPr lang="en-GB" baseline="0"/>
                  <a:t> (£bn/year)</a:t>
                </a:r>
                <a:endParaRPr lang="en-GB"/>
              </a:p>
            </c:rich>
          </c:tx>
          <c:layout>
            <c:manualLayout>
              <c:xMode val="edge"/>
              <c:yMode val="edge"/>
              <c:x val="2.4766550939782118E-3"/>
              <c:y val="9.2718115157884862E-2"/>
            </c:manualLayout>
          </c:layout>
          <c:overlay val="0"/>
        </c:title>
        <c:numFmt formatCode="0" sourceLinked="0"/>
        <c:majorTickMark val="out"/>
        <c:minorTickMark val="none"/>
        <c:tickLblPos val="nextTo"/>
        <c:spPr>
          <a:ln>
            <a:noFill/>
          </a:ln>
        </c:spPr>
        <c:crossAx val="237312904"/>
        <c:crosses val="autoZero"/>
        <c:crossBetween val="between"/>
      </c:valAx>
    </c:plotArea>
    <c:legend>
      <c:legendPos val="b"/>
      <c:layout>
        <c:manualLayout>
          <c:xMode val="edge"/>
          <c:yMode val="edge"/>
          <c:x val="6.5751944384644254E-2"/>
          <c:y val="0.88498883660242311"/>
          <c:w val="0.90432264428780562"/>
          <c:h val="0.10788356756296753"/>
        </c:manualLayout>
      </c:layout>
      <c:overlay val="0"/>
    </c:legend>
    <c:plotVisOnly val="1"/>
    <c:dispBlanksAs val="gap"/>
    <c:showDLblsOverMax val="0"/>
  </c:chart>
  <c:spPr>
    <a:ln>
      <a:noFill/>
    </a:ln>
  </c:spPr>
  <c:txPr>
    <a:bodyPr/>
    <a:lstStyle/>
    <a:p>
      <a:pPr>
        <a:defRPr sz="900" baseline="0">
          <a:solidFill>
            <a:schemeClr val="accent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6.svg"/><Relationship Id="rId5" Type="http://schemas.openxmlformats.org/officeDocument/2006/relationships/image" Target="../media/image5.png"/><Relationship Id="rId4" Type="http://schemas.openxmlformats.org/officeDocument/2006/relationships/image" Target="../media/image4.sv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chart" Target="../charts/chart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image" Target="../media/image2.sv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8.sv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419100</xdr:colOff>
      <xdr:row>0</xdr:row>
      <xdr:rowOff>514350</xdr:rowOff>
    </xdr:to>
    <xdr:sp macro="" textlink="">
      <xdr:nvSpPr>
        <xdr:cNvPr id="2" name="Rectangle 1">
          <a:extLst>
            <a:ext uri="{FF2B5EF4-FFF2-40B4-BE49-F238E27FC236}">
              <a16:creationId xmlns:a16="http://schemas.microsoft.com/office/drawing/2014/main" id="{AF1A31F8-BDD0-43F3-8CC0-49B52CBD5AC8}"/>
            </a:ext>
          </a:extLst>
        </xdr:cNvPr>
        <xdr:cNvSpPr/>
      </xdr:nvSpPr>
      <xdr:spPr>
        <a:xfrm>
          <a:off x="0" y="0"/>
          <a:ext cx="704850" cy="0"/>
        </a:xfrm>
        <a:prstGeom prst="rect">
          <a:avLst/>
        </a:prstGeom>
        <a:solidFill>
          <a:srgbClr val="1A5F31"/>
        </a:solidFill>
        <a:ln>
          <a:solidFill>
            <a:srgbClr val="CA788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solidFill>
                <a:srgbClr val="96E9FF"/>
              </a:solidFill>
            </a:rPr>
            <a:t>X</a:t>
          </a:r>
        </a:p>
      </xdr:txBody>
    </xdr:sp>
    <xdr:clientData/>
  </xdr:twoCellAnchor>
  <xdr:twoCellAnchor editAs="oneCell">
    <xdr:from>
      <xdr:col>0</xdr:col>
      <xdr:colOff>131233</xdr:colOff>
      <xdr:row>1</xdr:row>
      <xdr:rowOff>63500</xdr:rowOff>
    </xdr:from>
    <xdr:to>
      <xdr:col>0</xdr:col>
      <xdr:colOff>667423</xdr:colOff>
      <xdr:row>1</xdr:row>
      <xdr:rowOff>438817</xdr:rowOff>
    </xdr:to>
    <xdr:pic>
      <xdr:nvPicPr>
        <xdr:cNvPr id="4" name="Graphic 3">
          <a:extLst>
            <a:ext uri="{FF2B5EF4-FFF2-40B4-BE49-F238E27FC236}">
              <a16:creationId xmlns:a16="http://schemas.microsoft.com/office/drawing/2014/main" id="{A7E4E0B5-ED26-44ED-95EF-9EE96F97D0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57027E93-CD0F-4792-9030-74BD15727B7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16685"/>
          <a:ext cx="541905" cy="356267"/>
        </a:xfrm>
        <a:prstGeom prst="rect">
          <a:avLst/>
        </a:prstGeom>
      </xdr:spPr>
    </xdr:pic>
    <xdr:clientData/>
  </xdr:twoCellAnchor>
  <xdr:twoCellAnchor>
    <xdr:from>
      <xdr:col>1</xdr:col>
      <xdr:colOff>279922</xdr:colOff>
      <xdr:row>5</xdr:row>
      <xdr:rowOff>179294</xdr:rowOff>
    </xdr:from>
    <xdr:to>
      <xdr:col>9</xdr:col>
      <xdr:colOff>391452</xdr:colOff>
      <xdr:row>5</xdr:row>
      <xdr:rowOff>3779294</xdr:rowOff>
    </xdr:to>
    <xdr:graphicFrame macro="">
      <xdr:nvGraphicFramePr>
        <xdr:cNvPr id="3" name="Chart 15">
          <a:extLst>
            <a:ext uri="{FF2B5EF4-FFF2-40B4-BE49-F238E27FC236}">
              <a16:creationId xmlns:a16="http://schemas.microsoft.com/office/drawing/2014/main" id="{3416D816-2887-4EAF-B0DA-B0C484A35D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F57C47AF-B65A-4865-BF47-BF74DF564F4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16685"/>
          <a:ext cx="538095" cy="352457"/>
        </a:xfrm>
        <a:prstGeom prst="rect">
          <a:avLst/>
        </a:prstGeom>
      </xdr:spPr>
    </xdr:pic>
    <xdr:clientData/>
  </xdr:twoCellAnchor>
  <xdr:twoCellAnchor>
    <xdr:from>
      <xdr:col>1</xdr:col>
      <xdr:colOff>54349</xdr:colOff>
      <xdr:row>5</xdr:row>
      <xdr:rowOff>29199</xdr:rowOff>
    </xdr:from>
    <xdr:to>
      <xdr:col>9</xdr:col>
      <xdr:colOff>552354</xdr:colOff>
      <xdr:row>5</xdr:row>
      <xdr:rowOff>4069101</xdr:rowOff>
    </xdr:to>
    <xdr:grpSp>
      <xdr:nvGrpSpPr>
        <xdr:cNvPr id="3" name="Group 2">
          <a:extLst>
            <a:ext uri="{FF2B5EF4-FFF2-40B4-BE49-F238E27FC236}">
              <a16:creationId xmlns:a16="http://schemas.microsoft.com/office/drawing/2014/main" id="{CCC51730-98A0-4750-9FFE-4838ADB1948C}"/>
            </a:ext>
          </a:extLst>
        </xdr:cNvPr>
        <xdr:cNvGrpSpPr/>
      </xdr:nvGrpSpPr>
      <xdr:grpSpPr>
        <a:xfrm>
          <a:off x="740149" y="1486524"/>
          <a:ext cx="5984405" cy="4039902"/>
          <a:chOff x="728383" y="1580030"/>
          <a:chExt cx="5976000" cy="4034187"/>
        </a:xfrm>
      </xdr:grpSpPr>
      <xdr:pic>
        <xdr:nvPicPr>
          <xdr:cNvPr id="4" name="Graphic 1">
            <a:extLst>
              <a:ext uri="{FF2B5EF4-FFF2-40B4-BE49-F238E27FC236}">
                <a16:creationId xmlns:a16="http://schemas.microsoft.com/office/drawing/2014/main" id="{F89E167B-A54B-E98A-D20E-1628DFA59657}"/>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728383" y="1736913"/>
            <a:ext cx="5976000" cy="3877304"/>
          </a:xfrm>
          <a:prstGeom prst="rect">
            <a:avLst/>
          </a:prstGeom>
        </xdr:spPr>
      </xdr:pic>
      <xdr:sp macro="" textlink="">
        <xdr:nvSpPr>
          <xdr:cNvPr id="5" name="Rectangle 4">
            <a:extLst>
              <a:ext uri="{FF2B5EF4-FFF2-40B4-BE49-F238E27FC236}">
                <a16:creationId xmlns:a16="http://schemas.microsoft.com/office/drawing/2014/main" id="{645671B9-1AAB-49B2-45E3-FC7D187206D0}"/>
              </a:ext>
            </a:extLst>
          </xdr:cNvPr>
          <xdr:cNvSpPr/>
        </xdr:nvSpPr>
        <xdr:spPr>
          <a:xfrm>
            <a:off x="728383" y="1580030"/>
            <a:ext cx="1344706" cy="14567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a) 2025 energy</a:t>
            </a:r>
            <a:r>
              <a:rPr lang="en-GB" sz="900" b="1" kern="1200" baseline="0">
                <a:solidFill>
                  <a:schemeClr val="accent1"/>
                </a:solidFill>
              </a:rPr>
              <a:t> system</a:t>
            </a:r>
            <a:endParaRPr lang="en-GB" sz="900" b="1" kern="1200">
              <a:solidFill>
                <a:schemeClr val="accent1"/>
              </a:solidFill>
            </a:endParaRPr>
          </a:p>
        </xdr:txBody>
      </xdr:sp>
    </xdr:grpSp>
    <xdr:clientData/>
  </xdr:twoCellAnchor>
  <xdr:twoCellAnchor>
    <xdr:from>
      <xdr:col>1</xdr:col>
      <xdr:colOff>44824</xdr:colOff>
      <xdr:row>6</xdr:row>
      <xdr:rowOff>179294</xdr:rowOff>
    </xdr:from>
    <xdr:to>
      <xdr:col>9</xdr:col>
      <xdr:colOff>552354</xdr:colOff>
      <xdr:row>6</xdr:row>
      <xdr:rowOff>3336797</xdr:rowOff>
    </xdr:to>
    <xdr:grpSp>
      <xdr:nvGrpSpPr>
        <xdr:cNvPr id="6" name="Group 5">
          <a:extLst>
            <a:ext uri="{FF2B5EF4-FFF2-40B4-BE49-F238E27FC236}">
              <a16:creationId xmlns:a16="http://schemas.microsoft.com/office/drawing/2014/main" id="{313FB8AA-A44A-4524-BFD4-2BF3C2B43646}"/>
            </a:ext>
          </a:extLst>
        </xdr:cNvPr>
        <xdr:cNvGrpSpPr/>
      </xdr:nvGrpSpPr>
      <xdr:grpSpPr>
        <a:xfrm>
          <a:off x="730624" y="5875244"/>
          <a:ext cx="5993930" cy="3157503"/>
          <a:chOff x="728383" y="6039970"/>
          <a:chExt cx="5976000" cy="3157503"/>
        </a:xfrm>
      </xdr:grpSpPr>
      <xdr:pic>
        <xdr:nvPicPr>
          <xdr:cNvPr id="7" name="Graphic 1">
            <a:extLst>
              <a:ext uri="{FF2B5EF4-FFF2-40B4-BE49-F238E27FC236}">
                <a16:creationId xmlns:a16="http://schemas.microsoft.com/office/drawing/2014/main" id="{3248F331-B58B-B217-548F-1709CBBB6F5B}"/>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383" y="6189307"/>
            <a:ext cx="5976000" cy="3008166"/>
          </a:xfrm>
          <a:prstGeom prst="rect">
            <a:avLst/>
          </a:prstGeom>
        </xdr:spPr>
      </xdr:pic>
      <xdr:sp macro="" textlink="">
        <xdr:nvSpPr>
          <xdr:cNvPr id="8" name="Rectangle 7">
            <a:extLst>
              <a:ext uri="{FF2B5EF4-FFF2-40B4-BE49-F238E27FC236}">
                <a16:creationId xmlns:a16="http://schemas.microsoft.com/office/drawing/2014/main" id="{4040F194-C2A6-A50F-BF37-1856A3411319}"/>
              </a:ext>
            </a:extLst>
          </xdr:cNvPr>
          <xdr:cNvSpPr/>
        </xdr:nvSpPr>
        <xdr:spPr>
          <a:xfrm>
            <a:off x="728383" y="6039970"/>
            <a:ext cx="1344706" cy="14567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b) 2050 energy</a:t>
            </a:r>
            <a:r>
              <a:rPr lang="en-GB" sz="900" b="1" kern="1200" baseline="0">
                <a:solidFill>
                  <a:schemeClr val="accent1"/>
                </a:solidFill>
              </a:rPr>
              <a:t> system</a:t>
            </a:r>
            <a:endParaRPr lang="en-GB" sz="900" b="1" kern="1200">
              <a:solidFill>
                <a:schemeClr val="accent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898B3356-B8BF-4B08-9F69-80BCA9FADEC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46246" y="831925"/>
          <a:ext cx="538095" cy="352457"/>
        </a:xfrm>
        <a:prstGeom prst="rect">
          <a:avLst/>
        </a:prstGeom>
      </xdr:spPr>
    </xdr:pic>
    <xdr:clientData/>
  </xdr:twoCellAnchor>
  <xdr:twoCellAnchor>
    <xdr:from>
      <xdr:col>1</xdr:col>
      <xdr:colOff>72726</xdr:colOff>
      <xdr:row>5</xdr:row>
      <xdr:rowOff>18075</xdr:rowOff>
    </xdr:from>
    <xdr:to>
      <xdr:col>9</xdr:col>
      <xdr:colOff>287013</xdr:colOff>
      <xdr:row>6</xdr:row>
      <xdr:rowOff>4049027</xdr:rowOff>
    </xdr:to>
    <xdr:grpSp>
      <xdr:nvGrpSpPr>
        <xdr:cNvPr id="3" name="Group 17">
          <a:extLst>
            <a:ext uri="{FF2B5EF4-FFF2-40B4-BE49-F238E27FC236}">
              <a16:creationId xmlns:a16="http://schemas.microsoft.com/office/drawing/2014/main" id="{337D4A04-3AC3-9EE5-4289-6D1497C99F15}"/>
            </a:ext>
          </a:extLst>
        </xdr:cNvPr>
        <xdr:cNvGrpSpPr/>
      </xdr:nvGrpSpPr>
      <xdr:grpSpPr>
        <a:xfrm>
          <a:off x="758526" y="1475400"/>
          <a:ext cx="5700687" cy="7545677"/>
          <a:chOff x="739476" y="1487646"/>
          <a:chExt cx="5548287" cy="7555202"/>
        </a:xfrm>
      </xdr:grpSpPr>
      <xdr:sp macro="" textlink="">
        <xdr:nvSpPr>
          <xdr:cNvPr id="4" name="Rectangle 4">
            <a:extLst>
              <a:ext uri="{FF2B5EF4-FFF2-40B4-BE49-F238E27FC236}">
                <a16:creationId xmlns:a16="http://schemas.microsoft.com/office/drawing/2014/main" id="{E26A2509-D3CA-D4D1-9ED7-93A76326575E}"/>
              </a:ext>
            </a:extLst>
          </xdr:cNvPr>
          <xdr:cNvSpPr/>
        </xdr:nvSpPr>
        <xdr:spPr>
          <a:xfrm>
            <a:off x="772342" y="1487646"/>
            <a:ext cx="2641147" cy="19011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a) Undiscounted quantified co-impacts</a:t>
            </a:r>
          </a:p>
        </xdr:txBody>
      </xdr:sp>
      <xdr:graphicFrame macro="">
        <xdr:nvGraphicFramePr>
          <xdr:cNvPr id="6" name="Chart 13">
            <a:extLst>
              <a:ext uri="{FF2B5EF4-FFF2-40B4-BE49-F238E27FC236}">
                <a16:creationId xmlns:a16="http://schemas.microsoft.com/office/drawing/2014/main" id="{550DD3B1-F237-4853-9F9E-EA982383C85E}"/>
              </a:ext>
            </a:extLst>
          </xdr:cNvPr>
          <xdr:cNvGraphicFramePr>
            <a:graphicFrameLocks/>
          </xdr:cNvGraphicFramePr>
        </xdr:nvGraphicFramePr>
        <xdr:xfrm>
          <a:off x="764016" y="1714993"/>
          <a:ext cx="5523747" cy="327719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15">
            <a:extLst>
              <a:ext uri="{FF2B5EF4-FFF2-40B4-BE49-F238E27FC236}">
                <a16:creationId xmlns:a16="http://schemas.microsoft.com/office/drawing/2014/main" id="{67AC1D05-6E4C-4DD0-A7DC-46D32366FAA8}"/>
              </a:ext>
            </a:extLst>
          </xdr:cNvPr>
          <xdr:cNvGraphicFramePr>
            <a:graphicFrameLocks/>
          </xdr:cNvGraphicFramePr>
        </xdr:nvGraphicFramePr>
        <xdr:xfrm>
          <a:off x="739476" y="5239133"/>
          <a:ext cx="5520495" cy="3803715"/>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8" name="Rectangle 16">
            <a:extLst>
              <a:ext uri="{FF2B5EF4-FFF2-40B4-BE49-F238E27FC236}">
                <a16:creationId xmlns:a16="http://schemas.microsoft.com/office/drawing/2014/main" id="{4E2D9C2F-2459-43E7-808F-4AA4E9184884}"/>
              </a:ext>
            </a:extLst>
          </xdr:cNvPr>
          <xdr:cNvSpPr/>
        </xdr:nvSpPr>
        <xdr:spPr>
          <a:xfrm>
            <a:off x="772342" y="5015706"/>
            <a:ext cx="2641147" cy="18630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b) Discounted quantified co-impact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160DBF3B-D3C2-4D17-BB3E-520769D6FF7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05592</xdr:colOff>
      <xdr:row>5</xdr:row>
      <xdr:rowOff>18075</xdr:rowOff>
    </xdr:from>
    <xdr:to>
      <xdr:col>9</xdr:col>
      <xdr:colOff>440122</xdr:colOff>
      <xdr:row>6</xdr:row>
      <xdr:rowOff>3979273</xdr:rowOff>
    </xdr:to>
    <xdr:grpSp>
      <xdr:nvGrpSpPr>
        <xdr:cNvPr id="9" name="Group 8">
          <a:extLst>
            <a:ext uri="{FF2B5EF4-FFF2-40B4-BE49-F238E27FC236}">
              <a16:creationId xmlns:a16="http://schemas.microsoft.com/office/drawing/2014/main" id="{2BB8DC98-FB00-3CCB-4AA0-BE4667E45CB1}"/>
            </a:ext>
          </a:extLst>
        </xdr:cNvPr>
        <xdr:cNvGrpSpPr/>
      </xdr:nvGrpSpPr>
      <xdr:grpSpPr>
        <a:xfrm>
          <a:off x="791392" y="1475400"/>
          <a:ext cx="5820930" cy="7828348"/>
          <a:chOff x="772342" y="1458731"/>
          <a:chExt cx="5668530" cy="7830730"/>
        </a:xfrm>
      </xdr:grpSpPr>
      <xdr:sp macro="" textlink="">
        <xdr:nvSpPr>
          <xdr:cNvPr id="3" name="Rectangle 2">
            <a:extLst>
              <a:ext uri="{FF2B5EF4-FFF2-40B4-BE49-F238E27FC236}">
                <a16:creationId xmlns:a16="http://schemas.microsoft.com/office/drawing/2014/main" id="{E812E0C1-0C30-44B0-9D4B-BCC095064532}"/>
              </a:ext>
            </a:extLst>
          </xdr:cNvPr>
          <xdr:cNvSpPr/>
        </xdr:nvSpPr>
        <xdr:spPr>
          <a:xfrm>
            <a:off x="772342" y="1458731"/>
            <a:ext cx="2641147" cy="19011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a) Undiscounted costs and benefits</a:t>
            </a:r>
          </a:p>
        </xdr:txBody>
      </xdr:sp>
      <xdr:sp macro="" textlink="">
        <xdr:nvSpPr>
          <xdr:cNvPr id="6" name="Rectangle 5">
            <a:extLst>
              <a:ext uri="{FF2B5EF4-FFF2-40B4-BE49-F238E27FC236}">
                <a16:creationId xmlns:a16="http://schemas.microsoft.com/office/drawing/2014/main" id="{AD97A4C4-3CAD-488E-86CE-82C50350B090}"/>
              </a:ext>
            </a:extLst>
          </xdr:cNvPr>
          <xdr:cNvSpPr/>
        </xdr:nvSpPr>
        <xdr:spPr>
          <a:xfrm>
            <a:off x="772342" y="5332073"/>
            <a:ext cx="2641147" cy="18630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t"/>
          <a:lstStyle/>
          <a:p>
            <a:pPr algn="l"/>
            <a:r>
              <a:rPr lang="en-GB" sz="900" b="1" kern="1200">
                <a:solidFill>
                  <a:schemeClr val="accent1"/>
                </a:solidFill>
              </a:rPr>
              <a:t>(b) Discounted costs and</a:t>
            </a:r>
            <a:r>
              <a:rPr lang="en-GB" sz="900" b="1" kern="1200" baseline="0">
                <a:solidFill>
                  <a:schemeClr val="accent1"/>
                </a:solidFill>
              </a:rPr>
              <a:t> benefits</a:t>
            </a:r>
            <a:endParaRPr lang="en-GB" sz="900" b="1" kern="1200">
              <a:solidFill>
                <a:schemeClr val="accent1"/>
              </a:solidFill>
            </a:endParaRPr>
          </a:p>
        </xdr:txBody>
      </xdr:sp>
      <xdr:graphicFrame macro="">
        <xdr:nvGraphicFramePr>
          <xdr:cNvPr id="7" name="Chart 6">
            <a:extLst>
              <a:ext uri="{FF2B5EF4-FFF2-40B4-BE49-F238E27FC236}">
                <a16:creationId xmlns:a16="http://schemas.microsoft.com/office/drawing/2014/main" id="{BADD1A96-F024-4AE8-8C75-B56A8A799159}"/>
              </a:ext>
            </a:extLst>
          </xdr:cNvPr>
          <xdr:cNvGraphicFramePr>
            <a:graphicFrameLocks/>
          </xdr:cNvGraphicFramePr>
        </xdr:nvGraphicFramePr>
        <xdr:xfrm>
          <a:off x="857250" y="1609930"/>
          <a:ext cx="5582739" cy="359990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8" name="Chart 7">
            <a:extLst>
              <a:ext uri="{FF2B5EF4-FFF2-40B4-BE49-F238E27FC236}">
                <a16:creationId xmlns:a16="http://schemas.microsoft.com/office/drawing/2014/main" id="{3B67958A-81B4-40BE-8C80-AE6626D91DF1}"/>
              </a:ext>
            </a:extLst>
          </xdr:cNvPr>
          <xdr:cNvGraphicFramePr>
            <a:graphicFrameLocks/>
          </xdr:cNvGraphicFramePr>
        </xdr:nvGraphicFramePr>
        <xdr:xfrm>
          <a:off x="834730" y="5541510"/>
          <a:ext cx="5606142" cy="3747951"/>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88EA421F-5085-4B7D-9FFE-71F534E6D2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49679</xdr:colOff>
      <xdr:row>5</xdr:row>
      <xdr:rowOff>136071</xdr:rowOff>
    </xdr:from>
    <xdr:to>
      <xdr:col>9</xdr:col>
      <xdr:colOff>399489</xdr:colOff>
      <xdr:row>5</xdr:row>
      <xdr:rowOff>3880071</xdr:rowOff>
    </xdr:to>
    <xdr:graphicFrame macro="">
      <xdr:nvGraphicFramePr>
        <xdr:cNvPr id="4" name="Chart 3">
          <a:extLst>
            <a:ext uri="{FF2B5EF4-FFF2-40B4-BE49-F238E27FC236}">
              <a16:creationId xmlns:a16="http://schemas.microsoft.com/office/drawing/2014/main" id="{5F9D5FE1-898F-4DBD-8071-C63D1B7427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49301</xdr:colOff>
      <xdr:row>4</xdr:row>
      <xdr:rowOff>475722</xdr:rowOff>
    </xdr:to>
    <xdr:pic>
      <xdr:nvPicPr>
        <xdr:cNvPr id="2" name="Graphic 1">
          <a:extLst>
            <a:ext uri="{FF2B5EF4-FFF2-40B4-BE49-F238E27FC236}">
              <a16:creationId xmlns:a16="http://schemas.microsoft.com/office/drawing/2014/main" id="{A749237C-F002-4510-AF4D-2A863ED5EE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36190" cy="350552"/>
        </a:xfrm>
        <a:prstGeom prst="rect">
          <a:avLst/>
        </a:prstGeom>
      </xdr:spPr>
    </xdr:pic>
    <xdr:clientData/>
  </xdr:twoCellAnchor>
  <xdr:twoCellAnchor>
    <xdr:from>
      <xdr:col>1</xdr:col>
      <xdr:colOff>168593</xdr:colOff>
      <xdr:row>5</xdr:row>
      <xdr:rowOff>251936</xdr:rowOff>
    </xdr:from>
    <xdr:to>
      <xdr:col>9</xdr:col>
      <xdr:colOff>533877</xdr:colOff>
      <xdr:row>5</xdr:row>
      <xdr:rowOff>3972877</xdr:rowOff>
    </xdr:to>
    <xdr:graphicFrame macro="">
      <xdr:nvGraphicFramePr>
        <xdr:cNvPr id="4" name="Chart 3">
          <a:extLst>
            <a:ext uri="{FF2B5EF4-FFF2-40B4-BE49-F238E27FC236}">
              <a16:creationId xmlns:a16="http://schemas.microsoft.com/office/drawing/2014/main" id="{C912B108-4B45-4CE5-8191-843121B08A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15F80433-A58C-4A4D-B471-A462420222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xdr:from>
      <xdr:col>1</xdr:col>
      <xdr:colOff>180855</xdr:colOff>
      <xdr:row>5</xdr:row>
      <xdr:rowOff>124380</xdr:rowOff>
    </xdr:from>
    <xdr:to>
      <xdr:col>9</xdr:col>
      <xdr:colOff>458166</xdr:colOff>
      <xdr:row>5</xdr:row>
      <xdr:rowOff>3978798</xdr:rowOff>
    </xdr:to>
    <xdr:graphicFrame macro="">
      <xdr:nvGraphicFramePr>
        <xdr:cNvPr id="4" name="Chart 3">
          <a:extLst>
            <a:ext uri="{FF2B5EF4-FFF2-40B4-BE49-F238E27FC236}">
              <a16:creationId xmlns:a16="http://schemas.microsoft.com/office/drawing/2014/main" id="{5FD62D08-919C-483C-8B2B-8A0E8E7CCD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11206</xdr:colOff>
      <xdr:row>4</xdr:row>
      <xdr:rowOff>123265</xdr:rowOff>
    </xdr:from>
    <xdr:to>
      <xdr:col>9</xdr:col>
      <xdr:colOff>553111</xdr:colOff>
      <xdr:row>4</xdr:row>
      <xdr:rowOff>479532</xdr:rowOff>
    </xdr:to>
    <xdr:pic>
      <xdr:nvPicPr>
        <xdr:cNvPr id="2" name="Graphic 1">
          <a:extLst>
            <a:ext uri="{FF2B5EF4-FFF2-40B4-BE49-F238E27FC236}">
              <a16:creationId xmlns:a16="http://schemas.microsoft.com/office/drawing/2014/main" id="{041CFB6E-0C15-43F2-BAB6-BAC914BB55C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13861" y="820495"/>
          <a:ext cx="540000" cy="354362"/>
        </a:xfrm>
        <a:prstGeom prst="rect">
          <a:avLst/>
        </a:prstGeom>
      </xdr:spPr>
    </xdr:pic>
    <xdr:clientData/>
  </xdr:twoCellAnchor>
  <xdr:twoCellAnchor editAs="oneCell">
    <xdr:from>
      <xdr:col>1</xdr:col>
      <xdr:colOff>84849</xdr:colOff>
      <xdr:row>5</xdr:row>
      <xdr:rowOff>38616</xdr:rowOff>
    </xdr:from>
    <xdr:to>
      <xdr:col>9</xdr:col>
      <xdr:colOff>588101</xdr:colOff>
      <xdr:row>6</xdr:row>
      <xdr:rowOff>4860222</xdr:rowOff>
    </xdr:to>
    <xdr:pic>
      <xdr:nvPicPr>
        <xdr:cNvPr id="5" name="Graphic 4">
          <a:extLst>
            <a:ext uri="{FF2B5EF4-FFF2-40B4-BE49-F238E27FC236}">
              <a16:creationId xmlns:a16="http://schemas.microsoft.com/office/drawing/2014/main" id="{E571C5CF-894A-E040-76F7-A7077F5BB0FB}"/>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a:off x="754173" y="1480238"/>
          <a:ext cx="5854037" cy="65297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lj000035\Downloads\RFPR%20ET2%20National%20Grid%20Electricity%20Transmission%202022-23.xlsx" TargetMode="External"/><Relationship Id="rId1" Type="http://schemas.openxmlformats.org/officeDocument/2006/relationships/externalLinkPath" Target="file:///C:\Users\lj000035\Downloads\RFPR%20ET2%20National%20Grid%20Electricity%20Transmission%202022-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Revenue_Reporting-pack_v4.1_slow_track%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2018_06_22%20Debt%20information%20template%20v3%20(0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arepoint2013/Users/watsonm/AppData/Local/Microsoft/Windows/INetCache/Content.Outlook/KKXJZ4ND/SPD_Cost_and_Volumes_July_20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eisgov-my.sharepoint.com/Users/chkyriac/AppData/Local/Microsoft/Windows/Temporary%20Internet%20Files/Content.Outlook/ROKZ3UKB/170214%20APBM%202017%20(EEP%202016)%20(3).xlsb" TargetMode="External"/></Relationships>
</file>

<file path=xl/externalLinks/_rels/externalLink6.xml.rels><?xml version="1.0" encoding="UTF-8" standalone="yes"?>
<Relationships xmlns="http://schemas.openxmlformats.org/package/2006/relationships"><Relationship Id="rId3" Type="http://schemas.openxmlformats.org/officeDocument/2006/relationships/externalLinkPath" Target="https://defra.sharepoint.com/teams/Team1405/Mitigation/04X%20Electricity%20Supply/01%20Projects/2025%20Seventh%20Carbon%20Budget/Analysis/Energy%20costs%20and%20emissions%20intensities/Shipping%20and%20aviation%20updates%20post-March%202024/Outputs%20for%20EEP%20Control%20Tool" TargetMode="External"/><Relationship Id="rId2" Type="http://schemas.microsoft.com/office/2019/04/relationships/externalLinkLongPath" Target="/teams/Team1405/Mitigation/04X%20Electricity%20Supply/01%20Projects/2025%20Seventh%20Carbon%20Budget/Analysis/Energy%20costs%20and%20emissions%20intensities/Shipping%20and%20aviation%20updates%20post-March%202024/Outputs%20for%20EEP%20Control%20Tool?60DB52B3" TargetMode="External"/><Relationship Id="rId1" Type="http://schemas.openxmlformats.org/officeDocument/2006/relationships/externalLinkPath" Target="file:///\\60DB52B3\Outputs%20for%20EEP%20Control%20Tool"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eisgov.sharepoint.com/ICCEE/Heat%20Modelling%20Team/1.Models/13.%20Biomethane%20Forecasting/Biomethane%20Forecasting%20Tool%20v1.0.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drms.decc.gsi.gov.uk/ch/ct/HSAP/PD/Documents1/Future%20Heat%20in%20Buildings/Analysis/CB%20Scenarios%20Template%20-%20Domestic%20Scenarios%20-%20July20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eisgov.sharepoint.com/Statistics/Publications/Energy%20Trends/Tables/Electricity/ET%205.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FPR cover"/>
      <sheetName val="Data"/>
      <sheetName val="Content &amp; Version Control"/>
      <sheetName val="Change log"/>
      <sheetName val="R1 - RoRE"/>
      <sheetName val="R2 - Rec to Revenue and Profit"/>
      <sheetName val="R3 - Totex - Reconciliation"/>
      <sheetName val="R4 - Incentives and Other Rev"/>
      <sheetName val="R5 - Financing"/>
      <sheetName val="R5a - Financing input"/>
      <sheetName val="R6 - Net Debt"/>
      <sheetName val="R6a - Net Debt input"/>
      <sheetName val="R7 - RAV"/>
      <sheetName val="R8 - Tax"/>
      <sheetName val="R8a - Tax Reconciliation"/>
      <sheetName val="R9 - Corporate Governance"/>
      <sheetName val="R10 - Pensions &amp; Oth Activities"/>
      <sheetName val="Input sheets for R5a and R6a&gt;&gt;&gt;"/>
      <sheetName val="F3 - Fixed Rate Debt"/>
      <sheetName val="F4 - Floating Rate Debt"/>
      <sheetName val="F5 - Inflation Linked Debt"/>
      <sheetName val="F6 - Debt Dataset"/>
      <sheetName val="I1 - Universal Data"/>
      <sheetName val="I2 - Monthly Inflation"/>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4 Net Debt"/>
      <sheetName val="F5 Finance costs"/>
      <sheetName val="Lists"/>
      <sheetName val="2018_06_22 Debt information tem"/>
    </sheetNames>
    <sheetDataSet>
      <sheetData sheetId="0"/>
      <sheetData sheetId="1"/>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hanges Log"/>
      <sheetName val="Navigation"/>
      <sheetName val="Data Change Log"/>
      <sheetName val="Check Sheet"/>
      <sheetName val="I1 - PCFM Inputs 12-13"/>
      <sheetName val="I2 - PCFM Inputs Nominal"/>
      <sheetName val="I3 - Licence Values"/>
      <sheetName val="I4 - Revenue Pack Inputs"/>
      <sheetName val="I5 - Theft Recovery"/>
      <sheetName val="I6 - RPI"/>
      <sheetName val="F2 - Net Debt &amp; Tax Clawback"/>
      <sheetName val="F8 - Reconciliation to Reg Accs"/>
      <sheetName val="SI1 - Performance Summary"/>
      <sheetName val="S1 - Summary of C1s"/>
      <sheetName val="S2 - Summary of C1s (Real)"/>
      <sheetName val="S3 - C1 Movements (Real)"/>
      <sheetName val="S4 - C1 In Year Summary"/>
      <sheetName val="C1 - Cost Matrix 2011"/>
      <sheetName val="C1 - Cost Matrix 2012"/>
      <sheetName val="C1 - Cost Matrix 2013"/>
      <sheetName val="C1 - Cost Matrix 2014"/>
      <sheetName val="C1 - Cost Matrix 2015"/>
      <sheetName val="C1 - Cost Matrix 2016"/>
      <sheetName val="C1 - Cost Matrix 2017"/>
      <sheetName val="C1 - Cost Matrix 2018"/>
      <sheetName val="C1 - Cost Matrix 2019"/>
      <sheetName val="C1 - Cost Matrix 2020"/>
      <sheetName val="C1 - Cost Matrix 2021"/>
      <sheetName val="C1 - Cost Matrix 2022"/>
      <sheetName val="C1 - Cost Matrix 2023"/>
      <sheetName val="C2 - Connections Inside PC"/>
      <sheetName val="CV1 - Primary Reinforcement"/>
      <sheetName val="CV2 - Secondary Reinforcement"/>
      <sheetName val="CV3 - Fault Level Reinforcement"/>
      <sheetName val="CV4 - NTCC"/>
      <sheetName val="CV5 - Diversions"/>
      <sheetName val="CV6 - Diversions Rail Elec"/>
      <sheetName val="CV7 - Asset Replacement"/>
      <sheetName val="CV8 - Refurbishment no SDI"/>
      <sheetName val="CV9 - Refurbishment SDI"/>
      <sheetName val="CV10 - Civil Works Cond Driven"/>
      <sheetName val="CV11 - Op IT and Telecoms"/>
      <sheetName val="CV12 - Black Start"/>
      <sheetName val="CV13 - BT21CN"/>
      <sheetName val="CV14 - Legal and Safety"/>
      <sheetName val="CV15 - QoS &amp; North of Scot Res"/>
      <sheetName val="CV16 - Flood Mitigation"/>
      <sheetName val="C3 - Physical Security"/>
      <sheetName val="CV17 - RLMs"/>
      <sheetName val="CV18 - OH Clearances"/>
      <sheetName val="CV19 - WSC"/>
      <sheetName val="CV20 - Visual Amenity"/>
      <sheetName val="CV21 - Losses"/>
      <sheetName val="CV22 - Environmental Reporting "/>
      <sheetName val="C4 - IT&amp;T (Non-Op)"/>
      <sheetName val="C5 - Property (Non Op)"/>
      <sheetName val="C6 - V&amp;T (Non Op)"/>
      <sheetName val="C7 - STEPM (Non Op)"/>
      <sheetName val="CV23 - HVP"/>
      <sheetName val="CV23a - HVP1"/>
      <sheetName val="CV23b - HVP2"/>
      <sheetName val="CV23c - HVP3"/>
      <sheetName val="CV23d - HVP4"/>
      <sheetName val="CV23e - HVP5"/>
      <sheetName val="CV24 - HVP DPCR5"/>
      <sheetName val="CV25 - Moorside"/>
      <sheetName val="CV26 - Faults"/>
      <sheetName val="CV27 - Severe Weather 1 in 20"/>
      <sheetName val="CV28 - ONIs"/>
      <sheetName val="CV29 - Tree Cutting"/>
      <sheetName val="CV30 - Inspections"/>
      <sheetName val="CV31 - Repairs and Maint"/>
      <sheetName val="CV32 - Dismantlement"/>
      <sheetName val="C8 - Remote Generation Opex"/>
      <sheetName val="CV33 - Substation Electricity"/>
      <sheetName val="CV34 - Smart Meter Intv DNO"/>
      <sheetName val="C9 - Core CAI"/>
      <sheetName val="C10 - Wayleaves (CAI)"/>
      <sheetName val="CV35 - Op Training (CAI)"/>
      <sheetName val="C11 - V&amp;T (CAI)"/>
      <sheetName val="C12 - Core BS"/>
      <sheetName val="C13 - IT&amp;T (BS)"/>
      <sheetName val="C14 - Property Mgt (BS)"/>
      <sheetName val="C15 - Atypicals 2011"/>
      <sheetName val="C15 - Atypicals 2012"/>
      <sheetName val="C15 - Atypicals 2013"/>
      <sheetName val="C15 - Atypicals 2014"/>
      <sheetName val="C15 - Atypicals 2015"/>
      <sheetName val="C15 - Atypicals 2016"/>
      <sheetName val="C15 - Atypicals 2017"/>
      <sheetName val="C15 - Atypicals 2018"/>
      <sheetName val="C15 - Atypicals 2019"/>
      <sheetName val="C15 - Atypicals 2020"/>
      <sheetName val="C15 - Atypicals 2021"/>
      <sheetName val="C15 - Atypicals 2022"/>
      <sheetName val="C15 - Atypicals 2023"/>
      <sheetName val="CV36 - NIA"/>
      <sheetName val="CV37 - NIC"/>
      <sheetName val="CV38 - IFI &amp; LCN Fund"/>
      <sheetName val="CV39 - DRS"/>
      <sheetName val="C16 - Smart Meter Outside PC"/>
      <sheetName val="C17 - Legacy Meters"/>
      <sheetName val="C18 - De Minimis"/>
      <sheetName val="C19 - Other Consented Activity"/>
      <sheetName val="C20 - Connections Outside PC"/>
      <sheetName val="C21 - Out of Area Networks"/>
      <sheetName val="C22 - Pass-through"/>
      <sheetName val="C23 - Other NABC"/>
      <sheetName val="C24 - Related Party Margin"/>
      <sheetName val="V1 - Total Asset Movements"/>
      <sheetName val="V2 - Cleansing"/>
      <sheetName val="V3 - Connections"/>
      <sheetName val="V4 - Other Asset Movements"/>
      <sheetName val="V5 - Volume Matrix 2011"/>
      <sheetName val="V5 - Volume Matrix 2012"/>
      <sheetName val="V5 - Volume Matrix 2013"/>
      <sheetName val="V5 - Volume Matrix 2014"/>
      <sheetName val="V5 - Volume Matrix 2015"/>
      <sheetName val="V5 - Volume Matrix 2016"/>
      <sheetName val="V5 - Volume Matrix 2017"/>
      <sheetName val="V5 - Volume Matrix 2018"/>
      <sheetName val="V5 - Volume Matrix 2019"/>
      <sheetName val="V5 - Volume Matrix 2020"/>
      <sheetName val="V5 - Volume Matrix 2021"/>
      <sheetName val="V5 - Volume Matrix 2022"/>
      <sheetName val="V5 - Volume Matrix 2023"/>
      <sheetName val="AP1 - Age Profile"/>
      <sheetName val="M1 - Flood Mitigation (site)"/>
      <sheetName val="M2 - DPCR5 WSC Schemes"/>
      <sheetName val="M3 - ED1 WSC Schemes"/>
      <sheetName val="M4 - Enablers for RIIO-ED2"/>
      <sheetName val="M5 - Severe Weather "/>
      <sheetName val="M6 - Metal Theft"/>
      <sheetName val="M7 - Protection Summary"/>
      <sheetName val="M8 - Link Boxes"/>
      <sheetName val="M9a - Trad Streetworks (ex ante"/>
      <sheetName val="M9b - Permit &amp; Lane (ex ante)"/>
      <sheetName val="M9c - Permit &amp; Lane (reopener)"/>
      <sheetName val="M10 - Shetland (SSEH)"/>
      <sheetName val="M11 - Subsea Cables"/>
      <sheetName val="M12 - Moorside (ENWL)"/>
      <sheetName val="M13 - Uncertainty Mech Info"/>
      <sheetName val="M14 - Drivers"/>
      <sheetName val="M15 - MEAV"/>
      <sheetName val="M16 - Forecasts C1"/>
      <sheetName val="M17 - Forecasts TOT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s"/>
      <sheetName val="Version control"/>
      <sheetName val="New Assumptions Log"/>
      <sheetName val="Units"/>
      <sheetName val="Parameters &gt;&gt;"/>
      <sheetName val="Methodology Master"/>
      <sheetName val="Policy Master"/>
      <sheetName val="Input selection"/>
      <sheetName val="Scenario Inputs &amp; Cycling &gt;&gt;"/>
      <sheetName val="Scenario DDM data"/>
      <sheetName val="Scenario EDM sales"/>
      <sheetName val="Scenario Assumptions data"/>
      <sheetName val="EEP cycling - CENTRAL"/>
      <sheetName val="EEP cycling - LOW"/>
      <sheetName val="EEP cycling - HIGH"/>
      <sheetName val="Cycling - Assumptions"/>
      <sheetName val="Input data &gt;&gt;"/>
      <sheetName val="Pre-policy WP calculation"/>
      <sheetName val="No Policy Runs"/>
      <sheetName val="Wholesale Prices"/>
      <sheetName val="Adjust - WPE &amp; MEF"/>
      <sheetName val="GDP deflators"/>
      <sheetName val="Consumption"/>
      <sheetName val="UEP Consumption"/>
      <sheetName val="Emissions Factors"/>
      <sheetName val="Domestic Price Data"/>
      <sheetName val="Non-Dom Price Data"/>
      <sheetName val="Ind Price Data"/>
      <sheetName val="Domestic Premia"/>
      <sheetName val="Supplier Margin"/>
      <sheetName val="TDM"/>
      <sheetName val="Network Losses"/>
      <sheetName val="Balancing Costs"/>
      <sheetName val="Policy Data &gt;&gt;"/>
      <sheetName val="Building Regs"/>
      <sheetName val="CCAs"/>
      <sheetName val="CCL"/>
      <sheetName val="CERT"/>
      <sheetName val="CERT Ext"/>
      <sheetName val="CERT, EEC, CESP (Historic)"/>
      <sheetName val="CESP"/>
      <sheetName val="CfD"/>
      <sheetName val="CM"/>
      <sheetName val="CRC"/>
      <sheetName val="ETS &amp; CPF"/>
      <sheetName val="ESOS"/>
      <sheetName val="GD and ECO"/>
      <sheetName val="FITs"/>
      <sheetName val="Government rebate"/>
      <sheetName val="PP"/>
      <sheetName val="PRS"/>
      <sheetName val="RO"/>
      <sheetName val="SM"/>
      <sheetName val="VAs"/>
      <sheetName val="WHD"/>
      <sheetName val="ZCH"/>
      <sheetName val="Calculations &gt;&gt;"/>
      <sheetName val="Gas P Breakdown"/>
      <sheetName val="Electricity P Breakdown"/>
      <sheetName val="Gas bill dom"/>
      <sheetName val="Elec bill dom"/>
      <sheetName val="Gas bill non dom"/>
      <sheetName val="Elec bill non dom"/>
      <sheetName val="Gas bill EII EXEMPT"/>
      <sheetName val="Gas bill EII NON-EXEMPT"/>
      <sheetName val="Elec bill EII EXEMPT"/>
      <sheetName val="Elec bill EII NON-EXEMPT"/>
      <sheetName val="Outputs &gt;&gt;"/>
      <sheetName val="Consumption tables"/>
      <sheetName val="Bill tables"/>
      <sheetName val="Price tables"/>
      <sheetName val="Scenario output comparison"/>
      <sheetName val="Trends and Drivers"/>
      <sheetName val="Tables for report"/>
      <sheetName val="Charts for report"/>
      <sheetName val="Outputs for UEP Gas"/>
      <sheetName val="Outputs for UEP electricity"/>
      <sheetName val="Outputs for DIMPSA"/>
      <sheetName val="Sheet1"/>
      <sheetName val="Lookups"/>
      <sheetName val="Source Numbers for Master Lists"/>
      <sheetName val="170214 APBM 2017 (EEP 2016) (3)"/>
      <sheetName val="Version_control1"/>
      <sheetName val="New_Assumptions_Log1"/>
      <sheetName val="Parameters_&gt;&gt;1"/>
      <sheetName val="Methodology_Master1"/>
      <sheetName val="Policy_Master1"/>
      <sheetName val="Input_selection1"/>
      <sheetName val="Scenario_Inputs_&amp;_Cycling_&gt;&gt;1"/>
      <sheetName val="Scenario_DDM_data1"/>
      <sheetName val="Scenario_EDM_sales1"/>
      <sheetName val="Scenario_Assumptions_data1"/>
      <sheetName val="EEP_cycling_-_CENTRAL1"/>
      <sheetName val="EEP_cycling_-_LOW1"/>
      <sheetName val="EEP_cycling_-_HIGH1"/>
      <sheetName val="Cycling_-_Assumptions1"/>
      <sheetName val="Input_data_&gt;&gt;1"/>
      <sheetName val="Pre-policy_WP_calculation1"/>
      <sheetName val="No_Policy_Runs1"/>
      <sheetName val="Wholesale_Prices1"/>
      <sheetName val="Adjust_-_WPE_&amp;_MEF1"/>
      <sheetName val="GDP_deflators1"/>
      <sheetName val="UEP_Consumption1"/>
      <sheetName val="Emissions_Factors1"/>
      <sheetName val="Domestic_Price_Data1"/>
      <sheetName val="Non-Dom_Price_Data1"/>
      <sheetName val="Ind_Price_Data1"/>
      <sheetName val="Domestic_Premia1"/>
      <sheetName val="Supplier_Margin1"/>
      <sheetName val="Network_Losses1"/>
      <sheetName val="Balancing_Costs1"/>
      <sheetName val="Policy_Data_&gt;&gt;1"/>
      <sheetName val="Building_Regs1"/>
      <sheetName val="CERT_Ext1"/>
      <sheetName val="CERT,_EEC,_CESP_(Historic)1"/>
      <sheetName val="ETS_&amp;_CPF1"/>
      <sheetName val="GD_and_ECO1"/>
      <sheetName val="Government_rebate1"/>
      <sheetName val="Calculations_&gt;&gt;1"/>
      <sheetName val="Gas_P_Breakdown1"/>
      <sheetName val="Electricity_P_Breakdown1"/>
      <sheetName val="Gas_bill_dom1"/>
      <sheetName val="Elec_bill_dom1"/>
      <sheetName val="Gas_bill_non_dom1"/>
      <sheetName val="Elec_bill_non_dom1"/>
      <sheetName val="Gas_bill_EII_EXEMPT1"/>
      <sheetName val="Gas_bill_EII_NON-EXEMPT1"/>
      <sheetName val="Elec_bill_EII_EXEMPT1"/>
      <sheetName val="Elec_bill_EII_NON-EXEMPT1"/>
      <sheetName val="Outputs_&gt;&gt;1"/>
      <sheetName val="Consumption_tables1"/>
      <sheetName val="Bill_tables1"/>
      <sheetName val="Price_tables1"/>
      <sheetName val="Scenario_output_comparison1"/>
      <sheetName val="Trends_and_Drivers1"/>
      <sheetName val="Tables_for_report1"/>
      <sheetName val="Charts_for_report1"/>
      <sheetName val="Outputs_for_UEP_Gas1"/>
      <sheetName val="Outputs_for_UEP_electricity1"/>
      <sheetName val="Outputs_for_DIMPSA1"/>
      <sheetName val="Source_Numbers_for_Master_List1"/>
      <sheetName val="170214_APBM_2017_(EEP_2016)_(31"/>
      <sheetName val="Version_control"/>
      <sheetName val="New_Assumptions_Log"/>
      <sheetName val="Parameters_&gt;&gt;"/>
      <sheetName val="Methodology_Master"/>
      <sheetName val="Policy_Master"/>
      <sheetName val="Input_selection"/>
      <sheetName val="Scenario_Inputs_&amp;_Cycling_&gt;&gt;"/>
      <sheetName val="Scenario_DDM_data"/>
      <sheetName val="Scenario_EDM_sales"/>
      <sheetName val="Scenario_Assumptions_data"/>
      <sheetName val="EEP_cycling_-_CENTRAL"/>
      <sheetName val="EEP_cycling_-_LOW"/>
      <sheetName val="EEP_cycling_-_HIGH"/>
      <sheetName val="Cycling_-_Assumptions"/>
      <sheetName val="Input_data_&gt;&gt;"/>
      <sheetName val="Pre-policy_WP_calculation"/>
      <sheetName val="No_Policy_Runs"/>
      <sheetName val="Wholesale_Prices"/>
      <sheetName val="Adjust_-_WPE_&amp;_MEF"/>
      <sheetName val="GDP_deflators"/>
      <sheetName val="UEP_Consumption"/>
      <sheetName val="Emissions_Factors"/>
      <sheetName val="Domestic_Price_Data"/>
      <sheetName val="Non-Dom_Price_Data"/>
      <sheetName val="Ind_Price_Data"/>
      <sheetName val="Domestic_Premia"/>
      <sheetName val="Supplier_Margin"/>
      <sheetName val="Network_Losses"/>
      <sheetName val="Balancing_Costs"/>
      <sheetName val="Policy_Data_&gt;&gt;"/>
      <sheetName val="Building_Regs"/>
      <sheetName val="CERT_Ext"/>
      <sheetName val="CERT,_EEC,_CESP_(Historic)"/>
      <sheetName val="ETS_&amp;_CPF"/>
      <sheetName val="GD_and_ECO"/>
      <sheetName val="Government_rebate"/>
      <sheetName val="Calculations_&gt;&gt;"/>
      <sheetName val="Gas_P_Breakdown"/>
      <sheetName val="Electricity_P_Breakdown"/>
      <sheetName val="Gas_bill_dom"/>
      <sheetName val="Elec_bill_dom"/>
      <sheetName val="Gas_bill_non_dom"/>
      <sheetName val="Elec_bill_non_dom"/>
      <sheetName val="Gas_bill_EII_EXEMPT"/>
      <sheetName val="Gas_bill_EII_NON-EXEMPT"/>
      <sheetName val="Elec_bill_EII_EXEMPT"/>
      <sheetName val="Elec_bill_EII_NON-EXEMPT"/>
      <sheetName val="Outputs_&gt;&gt;"/>
      <sheetName val="Consumption_tables"/>
      <sheetName val="Bill_tables"/>
      <sheetName val="Price_tables"/>
      <sheetName val="Scenario_output_comparison"/>
      <sheetName val="Trends_and_Drivers"/>
      <sheetName val="Tables_for_report"/>
      <sheetName val="Charts_for_report"/>
      <sheetName val="Outputs_for_UEP_Gas"/>
      <sheetName val="Outputs_for_UEP_electricity"/>
      <sheetName val="Outputs_for_DIMPSA"/>
      <sheetName val="Source_Numbers_for_Master_Lists"/>
      <sheetName val="170214_APBM_2017_(EEP_2016)_(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Outputs for EEP Control Tool"/>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p"/>
      <sheetName val="Version Control"/>
      <sheetName val="Assumptions Log"/>
      <sheetName val="I&gt;"/>
      <sheetName val="Stock"/>
      <sheetName val="Ramped Up"/>
      <sheetName val="Stats-stock"/>
      <sheetName val="Splits"/>
      <sheetName val="Pipeline&gt;"/>
      <sheetName val="MW to MHw Lookup"/>
      <sheetName val="PL Plants"/>
      <sheetName val="JB Plants November"/>
      <sheetName val="NFCC"/>
      <sheetName val="Combined"/>
      <sheetName val="Ramp up&gt;"/>
      <sheetName val="xoserve"/>
      <sheetName val="Average Monthly"/>
      <sheetName val="Calcs"/>
      <sheetName val="Profiles"/>
      <sheetName val="C&gt;"/>
      <sheetName val="Central"/>
      <sheetName val="New Stock"/>
      <sheetName val="20 plants 16-17"/>
      <sheetName val="Test&gt;"/>
      <sheetName val="Central (NFCC)"/>
      <sheetName val="Delayed"/>
      <sheetName val="O&gt;"/>
      <sheetName val="Forecast"/>
      <sheetName val="Commit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tions"/>
      <sheetName val="Sector details"/>
      <sheetName val="Scenario 1 (low)"/>
      <sheetName val="Scenario 2 (central)"/>
      <sheetName val="Scenario 3 (high)"/>
      <sheetName val="Deployment Profiles"/>
      <sheetName val="Natural Capital"/>
      <sheetName val="Bioethanol prices"/>
      <sheetName val="Biodiesel prices"/>
      <sheetName val="Biomass prices"/>
      <sheetName val="Output Summary"/>
      <sheetName val="CCE over time"/>
      <sheetName val="Full scenario outputs"/>
      <sheetName val="Electricity LRVC"/>
      <sheetName val="Gas LRVC"/>
      <sheetName val="Coal LRVC"/>
      <sheetName val="Oil LRVC"/>
      <sheetName val="Road fuel LRVC"/>
      <sheetName val="Rail fuel LRVC"/>
      <sheetName val="Electricity retail prices"/>
      <sheetName val="Gas retail prices"/>
      <sheetName val="Coal retail prices"/>
      <sheetName val="Oil retail prices"/>
      <sheetName val="Road fuel retail prices"/>
      <sheetName val="Rail fuel retail prices"/>
      <sheetName val="Carbon prices"/>
      <sheetName val="Electricity emissions"/>
      <sheetName val="Fuel use emissions"/>
      <sheetName val="Road fuel emissions"/>
      <sheetName val="Primary fuel air quality impact"/>
      <sheetName val="Transport air quality impact"/>
      <sheetName val="Discount factors, GDP deflator"/>
      <sheetName val="Logs"/>
      <sheetName val="Units"/>
      <sheetName val="Lookups"/>
      <sheetName val="CB Scenarios Template - Domesti"/>
      <sheetName val="Sector_details"/>
      <sheetName val="Scenario_1_(low)"/>
      <sheetName val="Scenario_2_(central)"/>
      <sheetName val="Scenario_3_(high)"/>
      <sheetName val="Deployment_Profiles"/>
      <sheetName val="Natural_Capital"/>
      <sheetName val="Bioethanol_prices"/>
      <sheetName val="Biodiesel_prices"/>
      <sheetName val="Biomass_prices"/>
      <sheetName val="Output_Summary"/>
      <sheetName val="CCE_over_time"/>
      <sheetName val="Full_scenario_outputs"/>
      <sheetName val="Electricity_LRVC"/>
      <sheetName val="Gas_LRVC"/>
      <sheetName val="Coal_LRVC"/>
      <sheetName val="Oil_LRVC"/>
      <sheetName val="Road_fuel_LRVC"/>
      <sheetName val="Rail_fuel_LRVC"/>
      <sheetName val="Electricity_retail_prices"/>
      <sheetName val="Gas_retail_prices"/>
      <sheetName val="Coal_retail_prices"/>
      <sheetName val="Oil_retail_prices"/>
      <sheetName val="Road_fuel_retail_prices"/>
      <sheetName val="Rail_fuel_retail_prices"/>
      <sheetName val="Carbon_prices"/>
      <sheetName val="Electricity_emissions"/>
      <sheetName val="Fuel_use_emissions"/>
      <sheetName val="Road_fuel_emissions"/>
      <sheetName val="Primary_fuel_air_quality_impact"/>
      <sheetName val="Transport_air_quality_impact"/>
      <sheetName val="Discount_factors,_GDP_deflator"/>
      <sheetName val="CB_Scenarios_Template_-_Domes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s"/>
      <sheetName val="Notes"/>
      <sheetName val="Commentary"/>
      <sheetName val="Main Table"/>
      <sheetName val="Annual"/>
      <sheetName val="Quarter"/>
      <sheetName val="Month"/>
      <sheetName val="calculation_hide"/>
      <sheetName val="Unrounded"/>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Set>
  </externalBook>
</externalLink>
</file>

<file path=xl/theme/theme1.xml><?xml version="1.0" encoding="utf-8"?>
<a:theme xmlns:a="http://schemas.openxmlformats.org/drawingml/2006/main" name="CCC 2024 New">
  <a:themeElements>
    <a:clrScheme name="CCC New">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188 B179">
      <a:srgbClr val="FFBCB3"/>
    </a:custClr>
    <a:custClr name="R254 G229 B177">
      <a:srgbClr val="FEE5B1"/>
    </a:custClr>
    <a:custClr name="R255 G255 B75">
      <a:srgbClr val="FFFF4B"/>
    </a:custClr>
    <a:custClr name="R161 G216 B0">
      <a:srgbClr val="A1D800"/>
    </a:custClr>
    <a:custClr name="R255 G255 B167">
      <a:srgbClr val="E9FFA7"/>
    </a:custClr>
    <a:custClr name="R26 G95 B49">
      <a:srgbClr val="1A5F31"/>
    </a:custClr>
    <a:custClr name="R54 G153 B147">
      <a:srgbClr val="369993"/>
    </a:custClr>
    <a:custClr name="R104 G147 B217">
      <a:srgbClr val="6893D9"/>
    </a:custClr>
    <a:custClr name="R164 G190 B232">
      <a:srgbClr val="A4BEE8"/>
    </a:custClr>
    <a:custClr name="R226 G217 B255">
      <a:srgbClr val="E2D9FF"/>
    </a:custClr>
    <a:custClr name="R148 G148 B148">
      <a:srgbClr val="949494"/>
    </a:custClr>
    <a:custClr name="R222 G222 B222">
      <a:srgbClr val="DEDEDE"/>
    </a:custClr>
  </a:custClrLst>
  <a:extLst>
    <a:ext uri="{05A4C25C-085E-4340-85A3-A5531E510DB2}">
      <thm15:themeFamily xmlns:thm15="http://schemas.microsoft.com/office/thememl/2012/main" name="Theme1" id="{105212A9-95A4-4203-8D67-780AD7C823EB}" vid="{F0EEC4BB-29E4-4903-AEF0-551D9EC48EE6}"/>
    </a:ext>
  </a:extLst>
</a:theme>
</file>

<file path=xl/theme/themeOverride1.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CC_COLORS_2022">
    <a:dk1>
      <a:srgbClr val="000000"/>
    </a:dk1>
    <a:lt1>
      <a:srgbClr val="FFFFFF"/>
    </a:lt1>
    <a:dk2>
      <a:srgbClr val="280049"/>
    </a:dk2>
    <a:lt2>
      <a:srgbClr val="999999"/>
    </a:lt2>
    <a:accent1>
      <a:srgbClr val="7142FF"/>
    </a:accent1>
    <a:accent2>
      <a:srgbClr val="8C57CC"/>
    </a:accent2>
    <a:accent3>
      <a:srgbClr val="AB6B99"/>
    </a:accent3>
    <a:accent4>
      <a:srgbClr val="CA7880"/>
    </a:accent4>
    <a:accent5>
      <a:srgbClr val="FFAC00"/>
    </a:accent5>
    <a:accent6>
      <a:srgbClr val="FF2000"/>
    </a:accent6>
    <a:hlink>
      <a:srgbClr val="000000"/>
    </a:hlink>
    <a:folHlink>
      <a:srgbClr val="000000"/>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3433-1D85-4887-984E-7418896C19C6}">
  <sheetPr>
    <tabColor theme="1"/>
  </sheetPr>
  <dimension ref="A1:F28"/>
  <sheetViews>
    <sheetView tabSelected="1" topLeftCell="A2" zoomScale="90" zoomScaleNormal="90" workbookViewId="0">
      <selection activeCell="B31" sqref="B31"/>
    </sheetView>
  </sheetViews>
  <sheetFormatPr defaultColWidth="8.75" defaultRowHeight="13.9"/>
  <cols>
    <col min="1" max="1" width="10.5" customWidth="1"/>
    <col min="2" max="2" width="99.625" customWidth="1"/>
    <col min="3" max="3" width="10.5" customWidth="1"/>
    <col min="4" max="4" width="80.5" customWidth="1"/>
  </cols>
  <sheetData>
    <row r="1" spans="1:6" ht="10.5" hidden="1" customHeight="1"/>
    <row r="2" spans="1:6" ht="36.75" customHeight="1">
      <c r="B2" s="6" t="s">
        <v>0</v>
      </c>
      <c r="C2" s="6"/>
      <c r="F2" s="5"/>
    </row>
    <row r="3" spans="1:6" ht="16.5" customHeight="1"/>
    <row r="4" spans="1:6" ht="16.5" customHeight="1">
      <c r="A4" s="7" t="s">
        <v>1</v>
      </c>
      <c r="B4" s="7" t="s">
        <v>2</v>
      </c>
      <c r="C4" s="7"/>
      <c r="D4" s="7"/>
    </row>
    <row r="5" spans="1:6" ht="16.5" customHeight="1">
      <c r="A5" s="4">
        <v>1.1000000000000001</v>
      </c>
      <c r="B5" s="14" t="s">
        <v>3</v>
      </c>
      <c r="C5" s="3"/>
      <c r="D5" s="3"/>
    </row>
    <row r="6" spans="1:6" ht="16.5" customHeight="1">
      <c r="A6" s="4">
        <v>1.2</v>
      </c>
      <c r="B6" s="14" t="s">
        <v>4</v>
      </c>
      <c r="C6" s="3"/>
    </row>
    <row r="7" spans="1:6" ht="16.5" customHeight="1">
      <c r="A7" s="4">
        <v>1.3</v>
      </c>
      <c r="B7" s="14" t="s">
        <v>5</v>
      </c>
      <c r="C7" s="3"/>
    </row>
    <row r="8" spans="1:6" ht="16.5" customHeight="1">
      <c r="A8" s="4">
        <v>1.4</v>
      </c>
      <c r="B8" s="14" t="s">
        <v>6</v>
      </c>
      <c r="C8" s="3"/>
    </row>
    <row r="9" spans="1:6" ht="16.5" customHeight="1">
      <c r="A9" s="4">
        <v>2.1</v>
      </c>
      <c r="B9" s="14" t="s">
        <v>7</v>
      </c>
      <c r="C9" s="3"/>
    </row>
    <row r="10" spans="1:6" ht="16.5" customHeight="1">
      <c r="A10" s="4">
        <v>2.2000000000000002</v>
      </c>
      <c r="B10" s="14" t="s">
        <v>8</v>
      </c>
      <c r="C10" s="3"/>
    </row>
    <row r="11" spans="1:6" ht="16.5" customHeight="1">
      <c r="A11" s="4">
        <v>3.1</v>
      </c>
      <c r="B11" s="14" t="s">
        <v>9</v>
      </c>
      <c r="C11" s="3"/>
    </row>
    <row r="12" spans="1:6" ht="16.5" customHeight="1">
      <c r="A12" s="4">
        <v>3.2</v>
      </c>
      <c r="B12" s="14" t="s">
        <v>10</v>
      </c>
      <c r="C12" s="3"/>
    </row>
    <row r="13" spans="1:6">
      <c r="A13" s="4"/>
      <c r="B13" s="3"/>
      <c r="C13" s="3"/>
    </row>
    <row r="14" spans="1:6">
      <c r="A14" s="4"/>
      <c r="B14" s="3"/>
      <c r="C14" s="3"/>
    </row>
    <row r="15" spans="1:6">
      <c r="A15" s="4"/>
      <c r="B15" s="3"/>
      <c r="C15" s="3"/>
    </row>
    <row r="16" spans="1:6">
      <c r="A16" s="4"/>
      <c r="B16" s="3"/>
      <c r="C16" s="3"/>
    </row>
    <row r="17" spans="1:3">
      <c r="A17" s="4"/>
      <c r="B17" s="3"/>
      <c r="C17" s="3"/>
    </row>
    <row r="18" spans="1:3">
      <c r="A18" s="4"/>
      <c r="B18" s="3"/>
      <c r="C18" s="3"/>
    </row>
    <row r="19" spans="1:3">
      <c r="A19" s="4"/>
      <c r="B19" s="3"/>
      <c r="C19" s="3"/>
    </row>
    <row r="21" spans="1:3" ht="15" customHeight="1"/>
    <row r="22" spans="1:3" ht="15" customHeight="1"/>
    <row r="23" spans="1:3" ht="15" customHeight="1"/>
    <row r="24" spans="1:3" ht="15" customHeight="1"/>
    <row r="25" spans="1:3" ht="15" customHeight="1"/>
    <row r="26" spans="1:3" ht="15" customHeight="1"/>
    <row r="27" spans="1:3" ht="15" customHeight="1"/>
    <row r="28" spans="1:3">
      <c r="B28" s="2"/>
      <c r="C28" s="2"/>
    </row>
  </sheetData>
  <hyperlinks>
    <hyperlink ref="B5" location="'1.1'!A1" display="Additional capital and operating costs in the Balanced Pathway, compared to the baseline" xr:uid="{6274AAC9-D244-4629-916F-1A0DE93FAB01}"/>
    <hyperlink ref="B6" location="'1.2'!A1" display="The transformation of the energy system in the Balanced Pathway from 2025 to 2050" xr:uid="{100B1093-A533-4C89-8008-5B5337EAE5B2}"/>
    <hyperlink ref="B7" location="'1.3'!A1" display="Quantified co-impacts in the Balanced Pathway (undiscounted and discounted)" xr:uid="{898A253B-CF27-49DA-8A91-BFEFEA8EA9C1}"/>
    <hyperlink ref="B8" location="'1.4'!A1" display="Costs and benefits in the Balanced Pathway (undiscounted and discounted)" xr:uid="{9F217227-FB41-4FEE-8813-3ACFDA2618DF}"/>
    <hyperlink ref="B9" location="'2.1'!A1" display="Impact of fossil fuel price sensitivity on oil and gas costs" xr:uid="{FD1B205E-C91D-48B8-A751-4A9540CE2024}"/>
    <hyperlink ref="B10" location="'2.2'!A1" display="Impact of fossil fuel spike sensitivity on gross system operating costs " xr:uid="{D7D037AC-C869-43CD-BC25-434BB1AADE98}"/>
    <hyperlink ref="B11" location="'3.1'!A1" display="Baseline, gross system and additional costs" xr:uid="{49A3C298-BC9B-46B8-ABD6-C826FB9D1799}"/>
    <hyperlink ref="B12" location="'3.2'!A1" display="Low-carbon investment, and baseline investment foregone, for selected measures in the Balanced Pathway" xr:uid="{C367F07E-6065-4F6D-83F9-BC9EC9B120B8}"/>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A9A9C-DA24-4CFC-BFFE-97F84ABE6135}">
  <dimension ref="A1"/>
  <sheetViews>
    <sheetView workbookViewId="0">
      <selection activeCell="N32" sqref="N32"/>
    </sheetView>
  </sheetViews>
  <sheetFormatPr defaultRowHeight="13.9"/>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2E7A1-EDAC-42F6-BA1D-0CF4CED07891}">
  <sheetPr>
    <tabColor theme="4"/>
  </sheetPr>
  <dimension ref="A1:AK181"/>
  <sheetViews>
    <sheetView zoomScale="109" zoomScaleNormal="120" workbookViewId="0"/>
  </sheetViews>
  <sheetFormatPr defaultRowHeight="13.9"/>
  <cols>
    <col min="11" max="11" width="36.125" customWidth="1"/>
  </cols>
  <sheetData>
    <row r="1" spans="1:37">
      <c r="A1" s="8" t="s">
        <v>11</v>
      </c>
    </row>
    <row r="3" spans="1:37" s="11" customFormat="1">
      <c r="A3" s="10" t="s">
        <v>106</v>
      </c>
    </row>
    <row r="4" spans="1:37" ht="14.45" thickBot="1"/>
    <row r="5" spans="1:37" s="1" customFormat="1" ht="60" customHeight="1" thickTop="1">
      <c r="B5" s="26" t="s">
        <v>107</v>
      </c>
      <c r="C5" s="27"/>
      <c r="D5" s="27"/>
      <c r="E5" s="27"/>
      <c r="F5" s="27"/>
      <c r="G5" s="27"/>
      <c r="H5" s="27"/>
      <c r="I5" s="27"/>
      <c r="J5" s="28"/>
      <c r="N5"/>
      <c r="O5"/>
      <c r="P5"/>
      <c r="Q5"/>
      <c r="R5"/>
      <c r="S5"/>
      <c r="T5"/>
      <c r="U5"/>
      <c r="V5"/>
      <c r="W5"/>
      <c r="X5"/>
      <c r="Y5"/>
      <c r="Z5"/>
      <c r="AA5"/>
    </row>
    <row r="6" spans="1:37" s="1" customFormat="1" ht="324" customHeight="1">
      <c r="B6" s="29"/>
      <c r="C6" s="30"/>
      <c r="D6" s="30"/>
      <c r="E6" s="30"/>
      <c r="F6" s="30"/>
      <c r="G6" s="30"/>
      <c r="H6" s="30"/>
      <c r="I6" s="30"/>
      <c r="J6" s="31"/>
      <c r="N6"/>
      <c r="O6"/>
      <c r="P6"/>
      <c r="Q6"/>
      <c r="R6"/>
      <c r="S6"/>
      <c r="T6"/>
      <c r="U6"/>
      <c r="V6"/>
      <c r="W6"/>
      <c r="X6"/>
      <c r="Y6"/>
      <c r="Z6"/>
      <c r="AA6"/>
    </row>
    <row r="7" spans="1:37" s="1" customFormat="1" ht="99.6" customHeight="1" thickBot="1">
      <c r="B7" s="32" t="s">
        <v>108</v>
      </c>
      <c r="C7" s="33"/>
      <c r="D7" s="33"/>
      <c r="E7" s="33"/>
      <c r="F7" s="33"/>
      <c r="G7" s="33"/>
      <c r="H7" s="33"/>
      <c r="I7" s="33"/>
      <c r="J7" s="34"/>
      <c r="N7"/>
      <c r="O7"/>
      <c r="P7"/>
      <c r="Q7"/>
      <c r="R7"/>
      <c r="S7"/>
      <c r="T7"/>
      <c r="U7"/>
      <c r="V7"/>
      <c r="W7"/>
      <c r="X7"/>
      <c r="Y7"/>
      <c r="Z7"/>
      <c r="AA7"/>
    </row>
    <row r="8" spans="1:37" ht="14.45" thickTop="1"/>
    <row r="9" spans="1:37">
      <c r="L9" s="9">
        <v>2025</v>
      </c>
      <c r="M9" s="9">
        <v>2026</v>
      </c>
      <c r="N9" s="9">
        <v>2027</v>
      </c>
      <c r="O9" s="9">
        <v>2028</v>
      </c>
      <c r="P9" s="9">
        <v>2029</v>
      </c>
      <c r="Q9" s="9">
        <v>2030</v>
      </c>
      <c r="R9" s="9">
        <v>2031</v>
      </c>
      <c r="S9" s="9">
        <v>2032</v>
      </c>
      <c r="T9" s="9">
        <v>2033</v>
      </c>
      <c r="U9" s="9">
        <v>2034</v>
      </c>
      <c r="V9" s="9">
        <v>2035</v>
      </c>
      <c r="W9" s="9">
        <v>2036</v>
      </c>
      <c r="X9" s="9">
        <v>2037</v>
      </c>
      <c r="Y9" s="9">
        <v>2038</v>
      </c>
      <c r="Z9" s="9">
        <v>2039</v>
      </c>
      <c r="AA9" s="9">
        <v>2040</v>
      </c>
      <c r="AB9" s="9">
        <v>2041</v>
      </c>
      <c r="AC9" s="9">
        <v>2042</v>
      </c>
      <c r="AD9" s="9">
        <v>2043</v>
      </c>
      <c r="AE9" s="9">
        <v>2044</v>
      </c>
      <c r="AF9" s="9">
        <v>2045</v>
      </c>
      <c r="AG9" s="9">
        <v>2046</v>
      </c>
      <c r="AH9" s="9">
        <v>2047</v>
      </c>
      <c r="AI9" s="9">
        <v>2048</v>
      </c>
      <c r="AJ9" s="9">
        <v>2049</v>
      </c>
      <c r="AK9" s="9">
        <v>2050</v>
      </c>
    </row>
    <row r="10" spans="1:37">
      <c r="K10" t="s">
        <v>109</v>
      </c>
      <c r="L10" s="15">
        <v>137.62700329145366</v>
      </c>
      <c r="M10" s="15">
        <v>139.34898445042947</v>
      </c>
      <c r="N10" s="15">
        <v>145.94660800377113</v>
      </c>
      <c r="O10" s="15">
        <v>154.78846088511429</v>
      </c>
      <c r="P10" s="15">
        <v>156.98211240089287</v>
      </c>
      <c r="Q10" s="15">
        <v>165.97841101212038</v>
      </c>
      <c r="R10" s="15">
        <v>154.91804915512523</v>
      </c>
      <c r="S10" s="15">
        <v>150.46737663664277</v>
      </c>
      <c r="T10" s="15">
        <v>150.2539669553521</v>
      </c>
      <c r="U10" s="15">
        <v>150.5112514543309</v>
      </c>
      <c r="V10" s="15">
        <v>161.44108523892439</v>
      </c>
      <c r="W10" s="15">
        <v>149.76670860442377</v>
      </c>
      <c r="X10" s="15">
        <v>144.4579052075855</v>
      </c>
      <c r="Y10" s="15">
        <v>140.91872571788358</v>
      </c>
      <c r="Z10" s="15">
        <v>138.79122514547447</v>
      </c>
      <c r="AA10" s="15">
        <v>147.74272099076043</v>
      </c>
      <c r="AB10" s="15">
        <v>136.18996627658572</v>
      </c>
      <c r="AC10" s="15">
        <v>134.31215302763141</v>
      </c>
      <c r="AD10" s="15">
        <v>130.17920355469846</v>
      </c>
      <c r="AE10" s="15">
        <v>128.64973791182678</v>
      </c>
      <c r="AF10" s="15">
        <v>135.14532017792723</v>
      </c>
      <c r="AG10" s="15">
        <v>128.91744262608719</v>
      </c>
      <c r="AH10" s="15">
        <v>128.43865800790988</v>
      </c>
      <c r="AI10" s="15">
        <v>127.57287617561244</v>
      </c>
      <c r="AJ10" s="15">
        <v>124.40675610942495</v>
      </c>
      <c r="AK10" s="15">
        <v>125.16287209207185</v>
      </c>
    </row>
    <row r="11" spans="1:37">
      <c r="K11" t="s">
        <v>110</v>
      </c>
      <c r="L11" s="15">
        <v>138.59123548949435</v>
      </c>
      <c r="M11" s="15">
        <v>136.77110140963444</v>
      </c>
      <c r="N11" s="15">
        <v>132.6915654706828</v>
      </c>
      <c r="O11" s="15">
        <v>129.36328568355512</v>
      </c>
      <c r="P11" s="15">
        <v>125.43700025272959</v>
      </c>
      <c r="Q11" s="15">
        <v>121.70651451860465</v>
      </c>
      <c r="R11" s="15">
        <v>121.79397623637557</v>
      </c>
      <c r="S11" s="15">
        <v>121.34709842268163</v>
      </c>
      <c r="T11" s="15">
        <v>121.02592722736873</v>
      </c>
      <c r="U11" s="15">
        <v>121.22926585495792</v>
      </c>
      <c r="V11" s="15">
        <v>121.57855918152011</v>
      </c>
      <c r="W11" s="15">
        <v>123.05086335170424</v>
      </c>
      <c r="X11" s="15">
        <v>123.81483025564019</v>
      </c>
      <c r="Y11" s="15">
        <v>124.34868574021819</v>
      </c>
      <c r="Z11" s="15">
        <v>124.90521626664813</v>
      </c>
      <c r="AA11" s="15">
        <v>125.77725865755339</v>
      </c>
      <c r="AB11" s="15">
        <v>124.8566128752834</v>
      </c>
      <c r="AC11" s="15">
        <v>124.86920712832324</v>
      </c>
      <c r="AD11" s="15">
        <v>125.22141343977634</v>
      </c>
      <c r="AE11" s="15">
        <v>125.30965020035691</v>
      </c>
      <c r="AF11" s="15">
        <v>125.98585867160637</v>
      </c>
      <c r="AG11" s="15">
        <v>126.98517981135952</v>
      </c>
      <c r="AH11" s="15">
        <v>127.83421579498511</v>
      </c>
      <c r="AI11" s="15">
        <v>128.66383450987354</v>
      </c>
      <c r="AJ11" s="15">
        <v>129.31834939891499</v>
      </c>
      <c r="AK11" s="15">
        <v>129.94069052543426</v>
      </c>
    </row>
    <row r="12" spans="1:37">
      <c r="K12" t="s">
        <v>111</v>
      </c>
      <c r="L12" s="15">
        <v>-120.69725256369287</v>
      </c>
      <c r="M12" s="15">
        <v>-111.62363549278827</v>
      </c>
      <c r="N12" s="15">
        <v>-113.10885136956784</v>
      </c>
      <c r="O12" s="15">
        <v>-111.388002215751</v>
      </c>
      <c r="P12" s="15">
        <v>-110.98666054522677</v>
      </c>
      <c r="Q12" s="15">
        <v>-121.17102427342373</v>
      </c>
      <c r="R12" s="15">
        <v>-112.77876291039981</v>
      </c>
      <c r="S12" s="15">
        <v>-111.35414931085236</v>
      </c>
      <c r="T12" s="15">
        <v>-111.16422483726666</v>
      </c>
      <c r="U12" s="15">
        <v>-111.49395310594964</v>
      </c>
      <c r="V12" s="15">
        <v>-119.27398662207615</v>
      </c>
      <c r="W12" s="15">
        <v>-109.80506342318982</v>
      </c>
      <c r="X12" s="15">
        <v>-108.9990445980452</v>
      </c>
      <c r="Y12" s="15">
        <v>-107.82704026825637</v>
      </c>
      <c r="Z12" s="15">
        <v>-108.63262174000106</v>
      </c>
      <c r="AA12" s="15">
        <v>-120.00230253739571</v>
      </c>
      <c r="AB12" s="15">
        <v>-115.64645228232634</v>
      </c>
      <c r="AC12" s="15">
        <v>-114.61371153143691</v>
      </c>
      <c r="AD12" s="15">
        <v>-115.99970205309177</v>
      </c>
      <c r="AE12" s="15">
        <v>-118.21138479397692</v>
      </c>
      <c r="AF12" s="15">
        <v>-126.68764489660687</v>
      </c>
      <c r="AG12" s="15">
        <v>-122.73342242938595</v>
      </c>
      <c r="AH12" s="15">
        <v>-122.02692979556474</v>
      </c>
      <c r="AI12" s="15">
        <v>-122.36816661046588</v>
      </c>
      <c r="AJ12" s="15">
        <v>-122.73555321006285</v>
      </c>
      <c r="AK12" s="15">
        <v>-127.44030759152891</v>
      </c>
    </row>
    <row r="13" spans="1:37">
      <c r="K13" t="s">
        <v>112</v>
      </c>
      <c r="L13" s="15">
        <v>-140.90110602523762</v>
      </c>
      <c r="M13" s="15">
        <v>-142.60612831829528</v>
      </c>
      <c r="N13" s="15">
        <v>-141.43811773850061</v>
      </c>
      <c r="O13" s="15">
        <v>-140.44277930758744</v>
      </c>
      <c r="P13" s="15">
        <v>-138.48187264467848</v>
      </c>
      <c r="Q13" s="15">
        <v>-136.56273254318063</v>
      </c>
      <c r="R13" s="15">
        <v>-137.60231621745095</v>
      </c>
      <c r="S13" s="15">
        <v>-138.64650687886879</v>
      </c>
      <c r="T13" s="15">
        <v>-139.64112189985329</v>
      </c>
      <c r="U13" s="15">
        <v>-140.93818654748549</v>
      </c>
      <c r="V13" s="15">
        <v>-142.15613044384972</v>
      </c>
      <c r="W13" s="15">
        <v>-143.79351049321784</v>
      </c>
      <c r="X13" s="15">
        <v>-145.36292672530553</v>
      </c>
      <c r="Y13" s="15">
        <v>-146.9259791104914</v>
      </c>
      <c r="Z13" s="15">
        <v>-148.45988069288262</v>
      </c>
      <c r="AA13" s="15">
        <v>-150.00643469400666</v>
      </c>
      <c r="AB13" s="15">
        <v>-151.27083552992679</v>
      </c>
      <c r="AC13" s="15">
        <v>-152.49151181655748</v>
      </c>
      <c r="AD13" s="15">
        <v>-153.66395850421767</v>
      </c>
      <c r="AE13" s="15">
        <v>-154.9260145345136</v>
      </c>
      <c r="AF13" s="15">
        <v>-156.43083469756309</v>
      </c>
      <c r="AG13" s="15">
        <v>-157.81766608842656</v>
      </c>
      <c r="AH13" s="15">
        <v>-159.10179082835359</v>
      </c>
      <c r="AI13" s="15">
        <v>-160.32822600925562</v>
      </c>
      <c r="AJ13" s="15">
        <v>-161.66988549619202</v>
      </c>
      <c r="AK13" s="15">
        <v>-162.93765697081224</v>
      </c>
    </row>
    <row r="14" spans="1:37">
      <c r="K14" t="s">
        <v>113</v>
      </c>
      <c r="L14" s="15">
        <v>14.619880192017519</v>
      </c>
      <c r="M14" s="15">
        <v>21.89032204898038</v>
      </c>
      <c r="N14" s="15">
        <v>24.091204366385483</v>
      </c>
      <c r="O14" s="15">
        <v>32.320965045330979</v>
      </c>
      <c r="P14" s="15">
        <v>32.950579463717219</v>
      </c>
      <c r="Q14" s="15">
        <v>29.951168714120683</v>
      </c>
      <c r="R14" s="15">
        <v>26.330946263650048</v>
      </c>
      <c r="S14" s="15">
        <v>21.813818869603267</v>
      </c>
      <c r="T14" s="15">
        <v>20.474547445600848</v>
      </c>
      <c r="U14" s="15">
        <v>19.30837765585369</v>
      </c>
      <c r="V14" s="15">
        <v>21.589527354518594</v>
      </c>
      <c r="W14" s="15">
        <v>19.218998039720333</v>
      </c>
      <c r="X14" s="15">
        <v>13.910764139874942</v>
      </c>
      <c r="Y14" s="15">
        <v>10.514392079353996</v>
      </c>
      <c r="Z14" s="15">
        <v>6.6039389792388761</v>
      </c>
      <c r="AA14" s="15">
        <v>3.5112424169114718</v>
      </c>
      <c r="AB14" s="15">
        <v>-5.8707086603839684</v>
      </c>
      <c r="AC14" s="15">
        <v>-7.9238631920397609</v>
      </c>
      <c r="AD14" s="15">
        <v>-14.263043562834639</v>
      </c>
      <c r="AE14" s="15">
        <v>-19.178011216306828</v>
      </c>
      <c r="AF14" s="15">
        <v>-21.987300744636315</v>
      </c>
      <c r="AG14" s="15">
        <v>-24.648466080365779</v>
      </c>
      <c r="AH14" s="15">
        <v>-24.855846821023334</v>
      </c>
      <c r="AI14" s="15">
        <v>-26.459681934235562</v>
      </c>
      <c r="AJ14" s="15">
        <v>-30.680333197914933</v>
      </c>
      <c r="AK14" s="15">
        <v>-35.274401944835049</v>
      </c>
    </row>
    <row r="26" spans="17:18">
      <c r="Q26" s="13"/>
      <c r="R26" s="13"/>
    </row>
    <row r="27" spans="17:18">
      <c r="Q27" s="13"/>
      <c r="R27" s="13"/>
    </row>
    <row r="28" spans="17:18">
      <c r="Q28" s="13"/>
      <c r="R28" s="13"/>
    </row>
    <row r="29" spans="17:18">
      <c r="Q29" s="13"/>
      <c r="R29" s="13"/>
    </row>
    <row r="30" spans="17:18">
      <c r="Q30" s="13"/>
      <c r="R30" s="13"/>
    </row>
    <row r="31" spans="17:18">
      <c r="Q31" s="13"/>
      <c r="R31" s="13"/>
    </row>
    <row r="32" spans="17:18">
      <c r="Q32" s="13"/>
      <c r="R32" s="13"/>
    </row>
    <row r="33" spans="17:18">
      <c r="Q33" s="13"/>
      <c r="R33" s="13"/>
    </row>
    <row r="34" spans="17:18">
      <c r="Q34" s="13"/>
      <c r="R34" s="13"/>
    </row>
    <row r="35" spans="17:18">
      <c r="Q35" s="13"/>
      <c r="R35" s="13"/>
    </row>
    <row r="36" spans="17:18">
      <c r="Q36" s="13"/>
      <c r="R36" s="13"/>
    </row>
    <row r="37" spans="17:18">
      <c r="Q37" s="13"/>
      <c r="R37" s="13"/>
    </row>
    <row r="38" spans="17:18">
      <c r="Q38" s="13"/>
      <c r="R38" s="13"/>
    </row>
    <row r="39" spans="17:18">
      <c r="Q39" s="13"/>
      <c r="R39" s="13"/>
    </row>
    <row r="40" spans="17:18">
      <c r="Q40" s="13"/>
      <c r="R40" s="13"/>
    </row>
    <row r="41" spans="17:18">
      <c r="Q41" s="13"/>
      <c r="R41" s="13"/>
    </row>
    <row r="42" spans="17:18">
      <c r="Q42" s="13"/>
      <c r="R42" s="13"/>
    </row>
    <row r="43" spans="17:18">
      <c r="Q43" s="13"/>
      <c r="R43" s="13"/>
    </row>
    <row r="44" spans="17:18">
      <c r="Q44" s="13"/>
      <c r="R44" s="13"/>
    </row>
    <row r="45" spans="17:18">
      <c r="Q45" s="13"/>
      <c r="R45" s="13"/>
    </row>
    <row r="46" spans="17:18">
      <c r="Q46" s="13"/>
      <c r="R46" s="13"/>
    </row>
    <row r="47" spans="17:18">
      <c r="Q47" s="13"/>
      <c r="R47" s="13"/>
    </row>
    <row r="48" spans="17:18">
      <c r="Q48" s="13"/>
      <c r="R48" s="13"/>
    </row>
    <row r="49" spans="17:18">
      <c r="Q49" s="13"/>
      <c r="R49" s="13"/>
    </row>
    <row r="50" spans="17:18">
      <c r="Q50" s="13"/>
      <c r="R50" s="13"/>
    </row>
    <row r="51" spans="17:18">
      <c r="Q51" s="13"/>
      <c r="R51" s="13"/>
    </row>
    <row r="52" spans="17:18">
      <c r="Q52" s="13"/>
      <c r="R52" s="13"/>
    </row>
    <row r="53" spans="17:18">
      <c r="Q53" s="13"/>
      <c r="R53" s="13"/>
    </row>
    <row r="54" spans="17:18">
      <c r="Q54" s="13"/>
      <c r="R54" s="13"/>
    </row>
    <row r="55" spans="17:18">
      <c r="Q55" s="13"/>
      <c r="R55" s="13"/>
    </row>
    <row r="56" spans="17:18">
      <c r="Q56" s="13"/>
      <c r="R56" s="13"/>
    </row>
    <row r="57" spans="17:18">
      <c r="Q57" s="13"/>
      <c r="R57" s="13"/>
    </row>
    <row r="58" spans="17:18">
      <c r="Q58" s="13"/>
      <c r="R58" s="13"/>
    </row>
    <row r="59" spans="17:18">
      <c r="Q59" s="13"/>
      <c r="R59" s="13"/>
    </row>
    <row r="60" spans="17:18">
      <c r="Q60" s="13"/>
      <c r="R60" s="13"/>
    </row>
    <row r="61" spans="17:18">
      <c r="Q61" s="13"/>
      <c r="R61" s="13"/>
    </row>
    <row r="62" spans="17:18">
      <c r="Q62" s="13"/>
      <c r="R62" s="13"/>
    </row>
    <row r="63" spans="17:18">
      <c r="Q63" s="13"/>
      <c r="R63" s="13"/>
    </row>
    <row r="64" spans="17:18">
      <c r="Q64" s="13"/>
      <c r="R64" s="13"/>
    </row>
    <row r="65" spans="17:18">
      <c r="Q65" s="13"/>
      <c r="R65" s="13"/>
    </row>
    <row r="66" spans="17:18">
      <c r="Q66" s="13"/>
      <c r="R66" s="13"/>
    </row>
    <row r="67" spans="17:18">
      <c r="Q67" s="13"/>
      <c r="R67" s="13"/>
    </row>
    <row r="68" spans="17:18">
      <c r="Q68" s="13"/>
      <c r="R68" s="13"/>
    </row>
    <row r="69" spans="17:18">
      <c r="Q69" s="13"/>
      <c r="R69" s="13"/>
    </row>
    <row r="70" spans="17:18">
      <c r="Q70" s="13"/>
      <c r="R70" s="13"/>
    </row>
    <row r="71" spans="17:18">
      <c r="Q71" s="13"/>
      <c r="R71" s="13"/>
    </row>
    <row r="72" spans="17:18">
      <c r="Q72" s="13"/>
      <c r="R72" s="13"/>
    </row>
    <row r="73" spans="17:18">
      <c r="Q73" s="13"/>
      <c r="R73" s="13"/>
    </row>
    <row r="74" spans="17:18">
      <c r="Q74" s="13"/>
      <c r="R74" s="13"/>
    </row>
    <row r="75" spans="17:18">
      <c r="Q75" s="13"/>
      <c r="R75" s="13"/>
    </row>
    <row r="76" spans="17:18">
      <c r="Q76" s="13"/>
      <c r="R76" s="13"/>
    </row>
    <row r="77" spans="17:18">
      <c r="Q77" s="13"/>
      <c r="R77" s="13"/>
    </row>
    <row r="78" spans="17:18">
      <c r="Q78" s="13"/>
      <c r="R78" s="13"/>
    </row>
    <row r="79" spans="17:18">
      <c r="Q79" s="13"/>
      <c r="R79" s="13"/>
    </row>
    <row r="80" spans="17:18">
      <c r="Q80" s="13"/>
      <c r="R80" s="13"/>
    </row>
    <row r="81" spans="17:18">
      <c r="Q81" s="13"/>
      <c r="R81" s="13"/>
    </row>
    <row r="82" spans="17:18">
      <c r="Q82" s="13"/>
      <c r="R82" s="13"/>
    </row>
    <row r="83" spans="17:18">
      <c r="Q83" s="13"/>
      <c r="R83" s="13"/>
    </row>
    <row r="84" spans="17:18">
      <c r="Q84" s="13"/>
      <c r="R84" s="13"/>
    </row>
    <row r="85" spans="17:18">
      <c r="Q85" s="13"/>
      <c r="R85" s="13"/>
    </row>
    <row r="86" spans="17:18">
      <c r="Q86" s="13"/>
      <c r="R86" s="13"/>
    </row>
    <row r="87" spans="17:18">
      <c r="Q87" s="13"/>
      <c r="R87" s="13"/>
    </row>
    <row r="88" spans="17:18">
      <c r="Q88" s="13"/>
      <c r="R88" s="13"/>
    </row>
    <row r="89" spans="17:18">
      <c r="Q89" s="13"/>
      <c r="R89" s="13"/>
    </row>
    <row r="90" spans="17:18">
      <c r="Q90" s="13"/>
      <c r="R90" s="13"/>
    </row>
    <row r="91" spans="17:18">
      <c r="Q91" s="13"/>
      <c r="R91" s="13"/>
    </row>
    <row r="92" spans="17:18">
      <c r="Q92" s="13"/>
      <c r="R92" s="13"/>
    </row>
    <row r="93" spans="17:18">
      <c r="Q93" s="13"/>
      <c r="R93" s="13"/>
    </row>
    <row r="94" spans="17:18">
      <c r="Q94" s="13"/>
      <c r="R94" s="13"/>
    </row>
    <row r="95" spans="17:18">
      <c r="Q95" s="13"/>
      <c r="R95" s="13"/>
    </row>
    <row r="96" spans="17:18">
      <c r="Q96" s="13"/>
      <c r="R96" s="13"/>
    </row>
    <row r="97" spans="17:18">
      <c r="Q97" s="13"/>
      <c r="R97" s="13"/>
    </row>
    <row r="98" spans="17:18">
      <c r="Q98" s="13"/>
      <c r="R98" s="13"/>
    </row>
    <row r="99" spans="17:18">
      <c r="Q99" s="13"/>
      <c r="R99" s="13"/>
    </row>
    <row r="100" spans="17:18">
      <c r="Q100" s="13"/>
      <c r="R100" s="13"/>
    </row>
    <row r="101" spans="17:18">
      <c r="Q101" s="13"/>
      <c r="R101" s="13"/>
    </row>
    <row r="102" spans="17:18">
      <c r="Q102" s="13"/>
      <c r="R102" s="13"/>
    </row>
    <row r="103" spans="17:18">
      <c r="Q103" s="13"/>
      <c r="R103" s="13"/>
    </row>
    <row r="104" spans="17:18">
      <c r="Q104" s="13"/>
      <c r="R104" s="13"/>
    </row>
    <row r="105" spans="17:18">
      <c r="Q105" s="13"/>
      <c r="R105" s="13"/>
    </row>
    <row r="106" spans="17:18">
      <c r="Q106" s="13"/>
      <c r="R106" s="13"/>
    </row>
    <row r="107" spans="17:18">
      <c r="Q107" s="13"/>
      <c r="R107" s="13"/>
    </row>
    <row r="108" spans="17:18">
      <c r="Q108" s="13"/>
      <c r="R108" s="13"/>
    </row>
    <row r="109" spans="17:18">
      <c r="Q109" s="13"/>
      <c r="R109" s="13"/>
    </row>
    <row r="110" spans="17:18">
      <c r="Q110" s="13"/>
      <c r="R110" s="13"/>
    </row>
    <row r="111" spans="17:18">
      <c r="Q111" s="13"/>
      <c r="R111" s="13"/>
    </row>
    <row r="112" spans="17:18">
      <c r="Q112" s="13"/>
      <c r="R112" s="13"/>
    </row>
    <row r="113" spans="17:18">
      <c r="Q113" s="13"/>
      <c r="R113" s="13"/>
    </row>
    <row r="114" spans="17:18">
      <c r="Q114" s="13"/>
      <c r="R114" s="13"/>
    </row>
    <row r="115" spans="17:18">
      <c r="Q115" s="13"/>
      <c r="R115" s="13"/>
    </row>
    <row r="116" spans="17:18">
      <c r="Q116" s="13"/>
      <c r="R116" s="13"/>
    </row>
    <row r="117" spans="17:18">
      <c r="Q117" s="13"/>
      <c r="R117" s="13"/>
    </row>
    <row r="118" spans="17:18">
      <c r="Q118" s="13"/>
      <c r="R118" s="13"/>
    </row>
    <row r="119" spans="17:18">
      <c r="Q119" s="13"/>
      <c r="R119" s="13"/>
    </row>
    <row r="120" spans="17:18">
      <c r="Q120" s="13"/>
      <c r="R120" s="13"/>
    </row>
    <row r="121" spans="17:18">
      <c r="Q121" s="13"/>
      <c r="R121" s="13"/>
    </row>
    <row r="122" spans="17:18">
      <c r="Q122" s="13"/>
      <c r="R122" s="13"/>
    </row>
    <row r="123" spans="17:18">
      <c r="Q123" s="13"/>
      <c r="R123" s="13"/>
    </row>
    <row r="124" spans="17:18">
      <c r="Q124" s="13"/>
      <c r="R124" s="13"/>
    </row>
    <row r="125" spans="17:18">
      <c r="Q125" s="13"/>
      <c r="R125" s="13"/>
    </row>
    <row r="126" spans="17:18">
      <c r="Q126" s="13"/>
      <c r="R126" s="13"/>
    </row>
    <row r="127" spans="17:18">
      <c r="Q127" s="13"/>
      <c r="R127" s="13"/>
    </row>
    <row r="128" spans="17:18">
      <c r="Q128" s="13"/>
      <c r="R128" s="13"/>
    </row>
    <row r="129" spans="12:18">
      <c r="Q129" s="13"/>
      <c r="R129" s="13"/>
    </row>
    <row r="130" spans="12:18">
      <c r="Q130" s="13"/>
      <c r="R130" s="13"/>
    </row>
    <row r="131" spans="12:18">
      <c r="Q131" s="13"/>
      <c r="R131" s="13"/>
    </row>
    <row r="132" spans="12:18">
      <c r="Q132" s="13"/>
      <c r="R132" s="13"/>
    </row>
    <row r="133" spans="12:18">
      <c r="Q133" s="13"/>
      <c r="R133" s="13"/>
    </row>
    <row r="134" spans="12:18">
      <c r="Q134" s="13"/>
      <c r="R134" s="13"/>
    </row>
    <row r="135" spans="12:18">
      <c r="Q135" s="13"/>
      <c r="R135" s="13"/>
    </row>
    <row r="136" spans="12:18">
      <c r="Q136" s="13"/>
      <c r="R136" s="13"/>
    </row>
    <row r="137" spans="12:18">
      <c r="Q137" s="13"/>
      <c r="R137" s="13"/>
    </row>
    <row r="138" spans="12:18">
      <c r="Q138" s="13"/>
      <c r="R138" s="13"/>
    </row>
    <row r="139" spans="12:18">
      <c r="Q139" s="13"/>
      <c r="R139" s="13"/>
    </row>
    <row r="140" spans="12:18">
      <c r="Q140" s="13"/>
      <c r="R140" s="13"/>
    </row>
    <row r="141" spans="12:18">
      <c r="Q141" s="13"/>
      <c r="R141" s="13"/>
    </row>
    <row r="142" spans="12:18">
      <c r="L142" s="13"/>
      <c r="M142" s="13"/>
    </row>
    <row r="143" spans="12:18">
      <c r="L143" s="13"/>
      <c r="M143" s="13"/>
    </row>
    <row r="144" spans="12:18">
      <c r="L144" s="13"/>
      <c r="M144" s="13"/>
    </row>
    <row r="145" spans="12:13">
      <c r="L145" s="13"/>
      <c r="M145" s="13"/>
    </row>
    <row r="146" spans="12:13">
      <c r="L146" s="13"/>
      <c r="M146" s="13"/>
    </row>
    <row r="147" spans="12:13">
      <c r="L147" s="13"/>
      <c r="M147" s="13"/>
    </row>
    <row r="148" spans="12:13">
      <c r="L148" s="13"/>
      <c r="M148" s="13"/>
    </row>
    <row r="149" spans="12:13">
      <c r="L149" s="13"/>
      <c r="M149" s="13"/>
    </row>
    <row r="150" spans="12:13">
      <c r="L150" s="13"/>
      <c r="M150" s="13"/>
    </row>
    <row r="151" spans="12:13">
      <c r="L151" s="13"/>
      <c r="M151" s="13"/>
    </row>
    <row r="152" spans="12:13">
      <c r="L152" s="13"/>
      <c r="M152" s="13"/>
    </row>
    <row r="153" spans="12:13">
      <c r="L153" s="13"/>
      <c r="M153" s="13"/>
    </row>
    <row r="154" spans="12:13">
      <c r="L154" s="13"/>
      <c r="M154" s="13"/>
    </row>
    <row r="155" spans="12:13">
      <c r="L155" s="13"/>
      <c r="M155" s="13"/>
    </row>
    <row r="156" spans="12:13">
      <c r="L156" s="13"/>
      <c r="M156" s="13"/>
    </row>
    <row r="157" spans="12:13">
      <c r="L157" s="13"/>
      <c r="M157" s="13"/>
    </row>
    <row r="158" spans="12:13">
      <c r="L158" s="13"/>
      <c r="M158" s="13"/>
    </row>
    <row r="159" spans="12:13">
      <c r="L159" s="13"/>
      <c r="M159" s="13"/>
    </row>
    <row r="160" spans="12:13">
      <c r="L160" s="13"/>
      <c r="M160" s="13"/>
    </row>
    <row r="161" spans="12:13">
      <c r="L161" s="13"/>
      <c r="M161" s="13"/>
    </row>
    <row r="162" spans="12:13">
      <c r="L162" s="13"/>
      <c r="M162" s="13"/>
    </row>
    <row r="163" spans="12:13">
      <c r="L163" s="13"/>
      <c r="M163" s="13"/>
    </row>
    <row r="164" spans="12:13">
      <c r="L164" s="13"/>
      <c r="M164" s="13"/>
    </row>
    <row r="165" spans="12:13">
      <c r="L165" s="13"/>
      <c r="M165" s="13"/>
    </row>
    <row r="166" spans="12:13">
      <c r="L166" s="13"/>
      <c r="M166" s="13"/>
    </row>
    <row r="167" spans="12:13">
      <c r="L167" s="13"/>
      <c r="M167" s="13"/>
    </row>
    <row r="168" spans="12:13">
      <c r="L168" s="13"/>
      <c r="M168" s="13"/>
    </row>
    <row r="169" spans="12:13">
      <c r="L169" s="13"/>
      <c r="M169" s="13"/>
    </row>
    <row r="170" spans="12:13">
      <c r="L170" s="13"/>
      <c r="M170" s="13"/>
    </row>
    <row r="171" spans="12:13">
      <c r="L171" s="13"/>
      <c r="M171" s="13"/>
    </row>
    <row r="172" spans="12:13">
      <c r="L172" s="13"/>
      <c r="M172" s="13"/>
    </row>
    <row r="173" spans="12:13">
      <c r="L173" s="13"/>
      <c r="M173" s="13"/>
    </row>
    <row r="174" spans="12:13">
      <c r="L174" s="13"/>
      <c r="M174" s="13"/>
    </row>
    <row r="175" spans="12:13">
      <c r="L175" s="13"/>
      <c r="M175" s="13"/>
    </row>
    <row r="176" spans="12:13">
      <c r="L176" s="13"/>
      <c r="M176" s="13"/>
    </row>
    <row r="177" spans="12:13">
      <c r="L177" s="13"/>
      <c r="M177" s="13"/>
    </row>
    <row r="178" spans="12:13">
      <c r="L178" s="13"/>
      <c r="M178" s="13"/>
    </row>
    <row r="179" spans="12:13">
      <c r="L179" s="13"/>
      <c r="M179" s="13"/>
    </row>
    <row r="180" spans="12:13">
      <c r="L180" s="13"/>
      <c r="M180" s="13"/>
    </row>
    <row r="181" spans="12:13">
      <c r="L181" s="13"/>
      <c r="M181" s="13"/>
    </row>
  </sheetData>
  <mergeCells count="3">
    <mergeCell ref="B5:J5"/>
    <mergeCell ref="B6:J6"/>
    <mergeCell ref="B7:J7"/>
  </mergeCells>
  <hyperlinks>
    <hyperlink ref="A1" location="Contents!A1" display="Back to contents" xr:uid="{A45B42B0-CD2D-412B-8462-F2AE9BAF57C7}"/>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9B0C1-C7C1-42E2-AD17-EA1551D1268D}">
  <sheetPr>
    <tabColor theme="4"/>
  </sheetPr>
  <dimension ref="A1:AM194"/>
  <sheetViews>
    <sheetView zoomScale="70" zoomScaleNormal="120" workbookViewId="0"/>
  </sheetViews>
  <sheetFormatPr defaultRowHeight="13.9"/>
  <cols>
    <col min="11" max="11" width="20.75" customWidth="1"/>
    <col min="12" max="12" width="30.625" customWidth="1"/>
    <col min="13" max="13" width="31.875" customWidth="1"/>
  </cols>
  <sheetData>
    <row r="1" spans="1:39">
      <c r="A1" s="8" t="s">
        <v>11</v>
      </c>
    </row>
    <row r="3" spans="1:39" s="11" customFormat="1">
      <c r="A3" s="10" t="s">
        <v>106</v>
      </c>
    </row>
    <row r="4" spans="1:39" ht="14.45" thickBot="1"/>
    <row r="5" spans="1:39" s="1" customFormat="1" ht="60" customHeight="1" thickTop="1">
      <c r="B5" s="26" t="s">
        <v>114</v>
      </c>
      <c r="C5" s="27"/>
      <c r="D5" s="27"/>
      <c r="E5" s="27"/>
      <c r="F5" s="27"/>
      <c r="G5" s="27"/>
      <c r="H5" s="27"/>
      <c r="I5" s="27"/>
      <c r="J5" s="28"/>
      <c r="N5"/>
      <c r="O5"/>
      <c r="P5"/>
      <c r="Q5"/>
      <c r="R5"/>
      <c r="S5"/>
      <c r="T5"/>
      <c r="U5"/>
      <c r="V5"/>
      <c r="W5"/>
      <c r="X5"/>
      <c r="Y5"/>
      <c r="Z5"/>
      <c r="AA5"/>
    </row>
    <row r="6" spans="1:39" s="1" customFormat="1" ht="135" customHeight="1">
      <c r="B6" s="37"/>
      <c r="C6" s="38"/>
      <c r="D6" s="38"/>
      <c r="E6" s="38"/>
      <c r="F6" s="38"/>
      <c r="G6" s="38"/>
      <c r="H6" s="38"/>
      <c r="I6" s="38"/>
      <c r="J6" s="39"/>
      <c r="N6"/>
      <c r="O6"/>
      <c r="P6"/>
      <c r="Q6"/>
      <c r="R6"/>
      <c r="S6"/>
      <c r="T6"/>
      <c r="U6"/>
      <c r="V6"/>
      <c r="W6"/>
      <c r="X6"/>
      <c r="Y6"/>
      <c r="Z6"/>
      <c r="AA6"/>
    </row>
    <row r="7" spans="1:39" s="1" customFormat="1" ht="384.6" customHeight="1">
      <c r="B7" s="29"/>
      <c r="C7" s="30"/>
      <c r="D7" s="30"/>
      <c r="E7" s="30"/>
      <c r="F7" s="30"/>
      <c r="G7" s="30"/>
      <c r="H7" s="30"/>
      <c r="I7" s="30"/>
      <c r="J7" s="31"/>
      <c r="N7"/>
      <c r="O7"/>
      <c r="P7"/>
      <c r="Q7"/>
      <c r="R7"/>
      <c r="S7"/>
      <c r="T7"/>
      <c r="U7"/>
      <c r="V7"/>
      <c r="W7"/>
      <c r="X7"/>
      <c r="Y7"/>
      <c r="Z7"/>
      <c r="AA7"/>
    </row>
    <row r="8" spans="1:39" s="1" customFormat="1" ht="134.44999999999999" customHeight="1" thickBot="1">
      <c r="B8" s="32" t="s">
        <v>115</v>
      </c>
      <c r="C8" s="33"/>
      <c r="D8" s="33"/>
      <c r="E8" s="33"/>
      <c r="F8" s="33"/>
      <c r="G8" s="33"/>
      <c r="H8" s="33"/>
      <c r="I8" s="33"/>
      <c r="J8" s="34"/>
      <c r="N8"/>
      <c r="O8"/>
      <c r="P8"/>
      <c r="Q8"/>
      <c r="R8"/>
      <c r="S8"/>
      <c r="T8"/>
      <c r="U8"/>
      <c r="V8"/>
      <c r="W8"/>
      <c r="X8"/>
      <c r="Y8"/>
      <c r="Z8"/>
      <c r="AA8"/>
    </row>
    <row r="9" spans="1:39" ht="14.45" thickTop="1"/>
    <row r="10" spans="1:39">
      <c r="K10" s="9" t="s">
        <v>116</v>
      </c>
      <c r="L10" s="9" t="s">
        <v>62</v>
      </c>
      <c r="M10" s="9" t="s">
        <v>117</v>
      </c>
      <c r="N10" s="9">
        <v>2025</v>
      </c>
      <c r="O10" s="9">
        <v>2026</v>
      </c>
      <c r="P10" s="9">
        <v>2027</v>
      </c>
      <c r="Q10" s="9">
        <v>2028</v>
      </c>
      <c r="R10" s="9">
        <v>2029</v>
      </c>
      <c r="S10" s="9">
        <v>2030</v>
      </c>
      <c r="T10" s="9">
        <v>2031</v>
      </c>
      <c r="U10" s="9">
        <v>2032</v>
      </c>
      <c r="V10" s="9">
        <v>2033</v>
      </c>
      <c r="W10" s="9">
        <v>2034</v>
      </c>
      <c r="X10" s="9">
        <v>2035</v>
      </c>
      <c r="Y10" s="9">
        <v>2036</v>
      </c>
      <c r="Z10" s="9">
        <v>2037</v>
      </c>
      <c r="AA10" s="9">
        <v>2038</v>
      </c>
      <c r="AB10" s="9">
        <v>2039</v>
      </c>
      <c r="AC10" s="9">
        <v>2040</v>
      </c>
      <c r="AD10" s="9">
        <v>2041</v>
      </c>
      <c r="AE10" s="9">
        <v>2042</v>
      </c>
      <c r="AF10" s="9">
        <v>2043</v>
      </c>
      <c r="AG10" s="9">
        <v>2044</v>
      </c>
      <c r="AH10" s="9">
        <v>2045</v>
      </c>
      <c r="AI10" s="9">
        <v>2046</v>
      </c>
      <c r="AJ10" s="9">
        <v>2047</v>
      </c>
      <c r="AK10" s="9">
        <v>2048</v>
      </c>
      <c r="AL10" s="9">
        <v>2049</v>
      </c>
      <c r="AM10" s="9">
        <v>2050</v>
      </c>
    </row>
    <row r="11" spans="1:39">
      <c r="K11" t="s">
        <v>43</v>
      </c>
      <c r="L11" t="s">
        <v>118</v>
      </c>
      <c r="M11" t="s">
        <v>119</v>
      </c>
      <c r="N11" s="15">
        <v>19.476645502575543</v>
      </c>
      <c r="O11" s="15">
        <v>27.709772309510402</v>
      </c>
      <c r="P11" s="15">
        <v>34.468969397449825</v>
      </c>
      <c r="Q11" s="15">
        <v>42.37171651310107</v>
      </c>
      <c r="R11" s="15">
        <v>47.780289135048847</v>
      </c>
      <c r="S11" s="15">
        <v>54.498473457383938</v>
      </c>
      <c r="T11" s="15">
        <v>54.466779952743494</v>
      </c>
      <c r="U11" s="15">
        <v>54.160855207663332</v>
      </c>
      <c r="V11" s="15">
        <v>53.85211629171301</v>
      </c>
      <c r="W11" s="15">
        <v>54.310385228132816</v>
      </c>
      <c r="X11" s="15">
        <v>53.633548449079257</v>
      </c>
      <c r="Y11" s="15">
        <v>53.790288828697946</v>
      </c>
      <c r="Z11" s="15">
        <v>52.853946297587171</v>
      </c>
      <c r="AA11" s="15">
        <v>52.064496036317479</v>
      </c>
      <c r="AB11" s="15">
        <v>52.684855653932281</v>
      </c>
      <c r="AC11" s="15">
        <v>55.075012981653551</v>
      </c>
      <c r="AD11" s="15">
        <v>56.709183067396836</v>
      </c>
      <c r="AE11" s="15">
        <v>56.262121683415742</v>
      </c>
      <c r="AF11" s="15">
        <v>56.61775669761014</v>
      </c>
      <c r="AG11" s="15">
        <v>57.808675707583951</v>
      </c>
      <c r="AH11" s="15">
        <v>58.948089132983334</v>
      </c>
      <c r="AI11" s="15">
        <v>59.258995252131015</v>
      </c>
      <c r="AJ11" s="15">
        <v>59.277250850222643</v>
      </c>
      <c r="AK11" s="15">
        <v>59.57819182138234</v>
      </c>
      <c r="AL11" s="15">
        <v>60.005022633291226</v>
      </c>
      <c r="AM11" s="15">
        <v>59.488026808029787</v>
      </c>
    </row>
    <row r="12" spans="1:39">
      <c r="K12" t="s">
        <v>43</v>
      </c>
      <c r="L12" t="s">
        <v>120</v>
      </c>
      <c r="M12" t="s">
        <v>119</v>
      </c>
      <c r="N12" s="15">
        <v>1.7131195376505188</v>
      </c>
      <c r="O12" s="15">
        <v>2.5362566898490848</v>
      </c>
      <c r="P12" s="15">
        <v>3.9254077813603629</v>
      </c>
      <c r="Q12" s="15">
        <v>5.6082435230980305</v>
      </c>
      <c r="R12" s="15">
        <v>7.7246174217108701</v>
      </c>
      <c r="S12" s="15">
        <v>10.146966144805846</v>
      </c>
      <c r="T12" s="15">
        <v>10.056012167193465</v>
      </c>
      <c r="U12" s="15">
        <v>9.8977752201493097</v>
      </c>
      <c r="V12" s="15">
        <v>9.7415170687679442</v>
      </c>
      <c r="W12" s="15">
        <v>9.7167999424630356</v>
      </c>
      <c r="X12" s="15">
        <v>9.3583214544557585</v>
      </c>
      <c r="Y12" s="15">
        <v>9.3831757069924304</v>
      </c>
      <c r="Z12" s="15">
        <v>9.2173750309095812</v>
      </c>
      <c r="AA12" s="15">
        <v>9.0772582178158583</v>
      </c>
      <c r="AB12" s="15">
        <v>9.1829306873673975</v>
      </c>
      <c r="AC12" s="15">
        <v>9.5969208765449316</v>
      </c>
      <c r="AD12" s="15">
        <v>9.8789727626845494</v>
      </c>
      <c r="AE12" s="15">
        <v>9.7983936756135996</v>
      </c>
      <c r="AF12" s="15">
        <v>9.8575979760055912</v>
      </c>
      <c r="AG12" s="15">
        <v>10.062141232089871</v>
      </c>
      <c r="AH12" s="15">
        <v>10.257589963431224</v>
      </c>
      <c r="AI12" s="15">
        <v>10.308782247900515</v>
      </c>
      <c r="AJ12" s="15">
        <v>10.309031671656692</v>
      </c>
      <c r="AK12" s="15">
        <v>10.358410720517517</v>
      </c>
      <c r="AL12" s="15">
        <v>10.429623854759305</v>
      </c>
      <c r="AM12" s="15">
        <v>10.336775310981015</v>
      </c>
    </row>
    <row r="13" spans="1:39">
      <c r="K13" t="s">
        <v>43</v>
      </c>
      <c r="L13" t="s">
        <v>121</v>
      </c>
      <c r="M13" t="s">
        <v>119</v>
      </c>
      <c r="N13" s="15">
        <v>7.0141397180911169E-2</v>
      </c>
      <c r="O13" s="15">
        <v>0.46195393984174082</v>
      </c>
      <c r="P13" s="15">
        <v>0.90928023448916728</v>
      </c>
      <c r="Q13" s="15">
        <v>1.3022293481391727</v>
      </c>
      <c r="R13" s="15">
        <v>1.6005323430655134</v>
      </c>
      <c r="S13" s="15">
        <v>1.8452923635457419</v>
      </c>
      <c r="T13" s="15">
        <v>2.802034001570882</v>
      </c>
      <c r="U13" s="15">
        <v>3.6957500541023673</v>
      </c>
      <c r="V13" s="15">
        <v>4.6043887032463848</v>
      </c>
      <c r="W13" s="15">
        <v>5.4650805853535145</v>
      </c>
      <c r="X13" s="15">
        <v>6.3254374638815092</v>
      </c>
      <c r="Y13" s="15">
        <v>6.6200307714330595</v>
      </c>
      <c r="Z13" s="15">
        <v>6.8683785922127463</v>
      </c>
      <c r="AA13" s="15">
        <v>7.1438148061719229</v>
      </c>
      <c r="AB13" s="15">
        <v>7.409441758227171</v>
      </c>
      <c r="AC13" s="15">
        <v>7.5103074632265043</v>
      </c>
      <c r="AD13" s="15">
        <v>7.5057989145854744</v>
      </c>
      <c r="AE13" s="15">
        <v>7.5012903659444428</v>
      </c>
      <c r="AF13" s="15">
        <v>7.496781817303412</v>
      </c>
      <c r="AG13" s="15">
        <v>7.4922732686623821</v>
      </c>
      <c r="AH13" s="15">
        <v>7.4877647200213495</v>
      </c>
      <c r="AI13" s="15">
        <v>7.4832561713803196</v>
      </c>
      <c r="AJ13" s="15">
        <v>7.4787476227392888</v>
      </c>
      <c r="AK13" s="15">
        <v>7.4742390740982581</v>
      </c>
      <c r="AL13" s="15">
        <v>7.4697305254572273</v>
      </c>
      <c r="AM13" s="15">
        <v>7.4607134281751657</v>
      </c>
    </row>
    <row r="14" spans="1:39">
      <c r="K14" t="s">
        <v>43</v>
      </c>
      <c r="L14" t="s">
        <v>122</v>
      </c>
      <c r="M14" t="s">
        <v>119</v>
      </c>
      <c r="N14" s="15">
        <v>0.70045837133436772</v>
      </c>
      <c r="O14" s="15">
        <v>1.1907650016606863</v>
      </c>
      <c r="P14" s="15">
        <v>1.4718734902202126</v>
      </c>
      <c r="Q14" s="15">
        <v>1.8181807798742731</v>
      </c>
      <c r="R14" s="15">
        <v>2.1134067677322466</v>
      </c>
      <c r="S14" s="15">
        <v>2.37727766024905</v>
      </c>
      <c r="T14" s="15">
        <v>2.650521957867741</v>
      </c>
      <c r="U14" s="15">
        <v>2.6234601155697295</v>
      </c>
      <c r="V14" s="15">
        <v>2.5993228806746753</v>
      </c>
      <c r="W14" s="15">
        <v>2.5825013572554538</v>
      </c>
      <c r="X14" s="15">
        <v>2.5267778535380914</v>
      </c>
      <c r="Y14" s="15">
        <v>2.5081074324155614</v>
      </c>
      <c r="Z14" s="15">
        <v>2.453674777864149</v>
      </c>
      <c r="AA14" s="15">
        <v>2.38998748559515</v>
      </c>
      <c r="AB14" s="15">
        <v>2.3903931332474313</v>
      </c>
      <c r="AC14" s="15">
        <v>2.4073241872482765</v>
      </c>
      <c r="AD14" s="15">
        <v>2.0843950728128351</v>
      </c>
      <c r="AE14" s="15">
        <v>2.0461029217828797</v>
      </c>
      <c r="AF14" s="15">
        <v>2.0326311341746761</v>
      </c>
      <c r="AG14" s="15">
        <v>2.0604901136172669</v>
      </c>
      <c r="AH14" s="15">
        <v>2.0278034579589388</v>
      </c>
      <c r="AI14" s="15">
        <v>1.9373307749368718</v>
      </c>
      <c r="AJ14" s="15">
        <v>1.9404481496690693</v>
      </c>
      <c r="AK14" s="15">
        <v>2.0359317136078636</v>
      </c>
      <c r="AL14" s="15">
        <v>2.020492070257879</v>
      </c>
      <c r="AM14" s="15">
        <v>2.1136334647238524</v>
      </c>
    </row>
    <row r="15" spans="1:39">
      <c r="K15" t="s">
        <v>43</v>
      </c>
      <c r="L15" t="s">
        <v>123</v>
      </c>
      <c r="M15" t="s">
        <v>124</v>
      </c>
      <c r="N15" s="15">
        <v>-54.516714182773534</v>
      </c>
      <c r="O15" s="15">
        <v>-59.107305101562289</v>
      </c>
      <c r="P15" s="15">
        <v>-60.382683480718001</v>
      </c>
      <c r="Q15" s="15">
        <v>-61.297758106583949</v>
      </c>
      <c r="R15" s="15">
        <v>-61.872954315338674</v>
      </c>
      <c r="S15" s="15">
        <v>-62.43947234626927</v>
      </c>
      <c r="T15" s="15">
        <v>-62.259296239312597</v>
      </c>
      <c r="U15" s="15">
        <v>-61.641717386143796</v>
      </c>
      <c r="V15" s="15">
        <v>-61.013019460008714</v>
      </c>
      <c r="W15" s="15">
        <v>-61.187662272120889</v>
      </c>
      <c r="X15" s="15">
        <v>-59.253677165699308</v>
      </c>
      <c r="Y15" s="15">
        <v>-59.518576776300065</v>
      </c>
      <c r="Z15" s="15">
        <v>-58.571792563134842</v>
      </c>
      <c r="AA15" s="15">
        <v>-57.831764274776582</v>
      </c>
      <c r="AB15" s="15">
        <v>-58.688802426195721</v>
      </c>
      <c r="AC15" s="15">
        <v>-61.525971605357292</v>
      </c>
      <c r="AD15" s="15">
        <v>-63.569038178205624</v>
      </c>
      <c r="AE15" s="15">
        <v>-63.30393959001433</v>
      </c>
      <c r="AF15" s="15">
        <v>-63.925139397244237</v>
      </c>
      <c r="AG15" s="15">
        <v>-65.484004764176234</v>
      </c>
      <c r="AH15" s="15">
        <v>-66.992055656459996</v>
      </c>
      <c r="AI15" s="15">
        <v>-67.555593387933726</v>
      </c>
      <c r="AJ15" s="15">
        <v>-67.770677941397878</v>
      </c>
      <c r="AK15" s="15">
        <v>-68.296605922811281</v>
      </c>
      <c r="AL15" s="15">
        <v>-68.955364638850753</v>
      </c>
      <c r="AM15" s="15">
        <v>-68.526906510597087</v>
      </c>
    </row>
    <row r="16" spans="1:39">
      <c r="K16" t="s">
        <v>43</v>
      </c>
      <c r="L16" t="s">
        <v>125</v>
      </c>
      <c r="M16" t="s">
        <v>124</v>
      </c>
      <c r="N16" s="15">
        <v>-9.9389768053964591</v>
      </c>
      <c r="O16" s="15">
        <v>-10.599399783294489</v>
      </c>
      <c r="P16" s="15">
        <v>-11.86090566597564</v>
      </c>
      <c r="Q16" s="15">
        <v>-10.438598484499121</v>
      </c>
      <c r="R16" s="15">
        <v>-10.64577753008246</v>
      </c>
      <c r="S16" s="15">
        <v>-11.00156692546374</v>
      </c>
      <c r="T16" s="15">
        <v>-10.972435539465019</v>
      </c>
      <c r="U16" s="15">
        <v>-10.868747303747529</v>
      </c>
      <c r="V16" s="15">
        <v>-10.765917140659539</v>
      </c>
      <c r="W16" s="15">
        <v>-10.806854796376211</v>
      </c>
      <c r="X16" s="15">
        <v>-10.473432089002799</v>
      </c>
      <c r="Y16" s="15">
        <v>-10.52968590413858</v>
      </c>
      <c r="Z16" s="15">
        <v>-10.373072055760421</v>
      </c>
      <c r="AA16" s="15">
        <v>-10.24675891432455</v>
      </c>
      <c r="AB16" s="15">
        <v>-10.397829368787859</v>
      </c>
      <c r="AC16" s="15">
        <v>-10.89858393616926</v>
      </c>
      <c r="AD16" s="15">
        <v>-11.254071143984559</v>
      </c>
      <c r="AE16" s="15">
        <v>-11.19870038956379</v>
      </c>
      <c r="AF16" s="15">
        <v>-11.30184440597616</v>
      </c>
      <c r="AG16" s="15">
        <v>-11.572304714417191</v>
      </c>
      <c r="AH16" s="15">
        <v>-11.834533023325349</v>
      </c>
      <c r="AI16" s="15">
        <v>-11.931852971369761</v>
      </c>
      <c r="AJ16" s="15">
        <v>-11.970186393568019</v>
      </c>
      <c r="AK16" s="15">
        <v>-12.065276511967781</v>
      </c>
      <c r="AL16" s="15">
        <v>-12.1860014649027</v>
      </c>
      <c r="AM16" s="15">
        <v>-12.11519802799223</v>
      </c>
    </row>
    <row r="17" spans="11:39">
      <c r="K17" t="s">
        <v>43</v>
      </c>
      <c r="L17" t="s">
        <v>126</v>
      </c>
      <c r="M17" t="s">
        <v>124</v>
      </c>
      <c r="N17" s="15">
        <v>-5.4651972539040825</v>
      </c>
      <c r="O17" s="15">
        <v>-5.4767722069255633</v>
      </c>
      <c r="P17" s="15">
        <v>-5.4883323177468899</v>
      </c>
      <c r="Q17" s="15">
        <v>-5.4998586777765377</v>
      </c>
      <c r="R17" s="15">
        <v>-5.5113639009532829</v>
      </c>
      <c r="S17" s="15">
        <v>-5.5342039777370493</v>
      </c>
      <c r="T17" s="15">
        <v>-5.5460649422479245</v>
      </c>
      <c r="U17" s="15">
        <v>-5.5578731003874404</v>
      </c>
      <c r="V17" s="15">
        <v>-5.5696014912311442</v>
      </c>
      <c r="W17" s="15">
        <v>-5.5813817562362553</v>
      </c>
      <c r="X17" s="15">
        <v>-5.5931293115287728</v>
      </c>
      <c r="Y17" s="15">
        <v>-5.6048827773037226</v>
      </c>
      <c r="Z17" s="15">
        <v>-5.6167074541473978</v>
      </c>
      <c r="AA17" s="15">
        <v>-5.6285402297761982</v>
      </c>
      <c r="AB17" s="15">
        <v>-5.6403625379837141</v>
      </c>
      <c r="AC17" s="15">
        <v>-5.6639590331528904</v>
      </c>
      <c r="AD17" s="15">
        <v>-5.6721683852019718</v>
      </c>
      <c r="AE17" s="15">
        <v>-5.6803868688996904</v>
      </c>
      <c r="AF17" s="15">
        <v>-5.6885931464243384</v>
      </c>
      <c r="AG17" s="15">
        <v>-5.6967917435717519</v>
      </c>
      <c r="AH17" s="15">
        <v>-5.7049687470206187</v>
      </c>
      <c r="AI17" s="15">
        <v>-5.7131179293890408</v>
      </c>
      <c r="AJ17" s="15">
        <v>-5.7212823807606794</v>
      </c>
      <c r="AK17" s="15">
        <v>-5.7294742384302397</v>
      </c>
      <c r="AL17" s="15">
        <v>-5.7376603738291863</v>
      </c>
      <c r="AM17" s="15">
        <v>-5.7540617279541229</v>
      </c>
    </row>
    <row r="18" spans="11:39">
      <c r="K18" t="s">
        <v>41</v>
      </c>
      <c r="L18" t="s">
        <v>127</v>
      </c>
      <c r="M18" t="s">
        <v>119</v>
      </c>
      <c r="N18" s="15">
        <v>1.3172547210911192</v>
      </c>
      <c r="O18" s="15">
        <v>1.5854753359547955</v>
      </c>
      <c r="P18" s="15">
        <v>2.114601689465256</v>
      </c>
      <c r="Q18" s="15">
        <v>2.8909822105131031</v>
      </c>
      <c r="R18" s="15">
        <v>4.1467626552669206</v>
      </c>
      <c r="S18" s="15">
        <v>5.8063348893921916</v>
      </c>
      <c r="T18" s="15">
        <v>8.0938942213646108</v>
      </c>
      <c r="U18" s="15">
        <v>10.447744171359631</v>
      </c>
      <c r="V18" s="15">
        <v>13.89216903245987</v>
      </c>
      <c r="W18" s="15">
        <v>15.158626888924539</v>
      </c>
      <c r="X18" s="15">
        <v>15.149451597140017</v>
      </c>
      <c r="Y18" s="15">
        <v>15.726851883131367</v>
      </c>
      <c r="Z18" s="15">
        <v>15.305201813750635</v>
      </c>
      <c r="AA18" s="15">
        <v>14.846540053547603</v>
      </c>
      <c r="AB18" s="15">
        <v>14.209842466587469</v>
      </c>
      <c r="AC18" s="15">
        <v>13.70578439973648</v>
      </c>
      <c r="AD18" s="15">
        <v>13.325403602955371</v>
      </c>
      <c r="AE18" s="15">
        <v>12.882003239723314</v>
      </c>
      <c r="AF18" s="15">
        <v>12.360193020234743</v>
      </c>
      <c r="AG18" s="15">
        <v>11.74685830409082</v>
      </c>
      <c r="AH18" s="15">
        <v>11.036624265442391</v>
      </c>
      <c r="AI18" s="15">
        <v>10.13792148861816</v>
      </c>
      <c r="AJ18" s="15">
        <v>9.0686537441218569</v>
      </c>
      <c r="AK18" s="15">
        <v>7.8022569928083305</v>
      </c>
      <c r="AL18" s="15">
        <v>7.4346368760566488</v>
      </c>
      <c r="AM18" s="15">
        <v>7.4987592285973133</v>
      </c>
    </row>
    <row r="19" spans="11:39">
      <c r="K19" t="s">
        <v>41</v>
      </c>
      <c r="L19" t="s">
        <v>128</v>
      </c>
      <c r="M19" t="s">
        <v>119</v>
      </c>
      <c r="N19" s="15">
        <v>0</v>
      </c>
      <c r="O19" s="15">
        <v>0</v>
      </c>
      <c r="P19" s="15">
        <v>1.3915996538984254</v>
      </c>
      <c r="Q19" s="15">
        <v>2.334212618463372</v>
      </c>
      <c r="R19" s="15">
        <v>2.4121632687060179</v>
      </c>
      <c r="S19" s="15">
        <v>2.6292819977243598</v>
      </c>
      <c r="T19" s="15">
        <v>2.6943100554276924</v>
      </c>
      <c r="U19" s="15">
        <v>2.7436279624132447</v>
      </c>
      <c r="V19" s="15">
        <v>2.7062714696784749</v>
      </c>
      <c r="W19" s="15">
        <v>2.6781329051476099</v>
      </c>
      <c r="X19" s="15">
        <v>2.5618150542049936</v>
      </c>
      <c r="Y19" s="15">
        <v>2.3434202095817813</v>
      </c>
      <c r="Z19" s="15">
        <v>2.1721893814246704</v>
      </c>
      <c r="AA19" s="15">
        <v>2.1527525341261411</v>
      </c>
      <c r="AB19" s="15">
        <v>2.1341409560244013</v>
      </c>
      <c r="AC19" s="15">
        <v>2.0693615498720321</v>
      </c>
      <c r="AD19" s="15">
        <v>2.0056871462263191</v>
      </c>
      <c r="AE19" s="15">
        <v>1.3574620243121838</v>
      </c>
      <c r="AF19" s="15">
        <v>0.72299056838778508</v>
      </c>
      <c r="AG19" s="15">
        <v>0.71752558710119618</v>
      </c>
      <c r="AH19" s="15">
        <v>0.71224969107674074</v>
      </c>
      <c r="AI19" s="15">
        <v>0.48320512567742091</v>
      </c>
      <c r="AJ19" s="15">
        <v>0.81425857751197417</v>
      </c>
      <c r="AK19" s="15">
        <v>1.0815704246988602</v>
      </c>
      <c r="AL19" s="15">
        <v>1.0864963109481522</v>
      </c>
      <c r="AM19" s="15">
        <v>1.1157077339903669</v>
      </c>
    </row>
    <row r="20" spans="11:39">
      <c r="K20" t="s">
        <v>41</v>
      </c>
      <c r="L20" t="s">
        <v>41</v>
      </c>
      <c r="M20" t="s">
        <v>124</v>
      </c>
      <c r="N20" s="15">
        <v>-8.3706551842908965</v>
      </c>
      <c r="O20" s="15">
        <v>-8.3806885641534006</v>
      </c>
      <c r="P20" s="15">
        <v>-8.3551273759195528</v>
      </c>
      <c r="Q20" s="15">
        <v>-8.3324343536925234</v>
      </c>
      <c r="R20" s="15">
        <v>-8.2824989949704655</v>
      </c>
      <c r="S20" s="15">
        <v>-8.2715093361900411</v>
      </c>
      <c r="T20" s="15">
        <v>-8.248140498267686</v>
      </c>
      <c r="U20" s="15">
        <v>-8.1784605670091857</v>
      </c>
      <c r="V20" s="15">
        <v>-8.118927891863855</v>
      </c>
      <c r="W20" s="15">
        <v>-8.0416050030600594</v>
      </c>
      <c r="X20" s="15">
        <v>-7.9932682420092735</v>
      </c>
      <c r="Y20" s="15">
        <v>-7.9402401300871102</v>
      </c>
      <c r="Z20" s="15">
        <v>-7.8893021968547661</v>
      </c>
      <c r="AA20" s="15">
        <v>-7.8367063325325343</v>
      </c>
      <c r="AB20" s="15">
        <v>-7.7797422319815954</v>
      </c>
      <c r="AC20" s="15">
        <v>-7.7217244108149528</v>
      </c>
      <c r="AD20" s="15">
        <v>-7.6625563917810124</v>
      </c>
      <c r="AE20" s="15">
        <v>-7.6051828610863677</v>
      </c>
      <c r="AF20" s="15">
        <v>-7.5518096681794988</v>
      </c>
      <c r="AG20" s="15">
        <v>-7.4987372031139365</v>
      </c>
      <c r="AH20" s="15">
        <v>-7.4488270191399488</v>
      </c>
      <c r="AI20" s="15">
        <v>-7.3922674883334887</v>
      </c>
      <c r="AJ20" s="15">
        <v>-7.3389270344364288</v>
      </c>
      <c r="AK20" s="15">
        <v>-7.2861129258408308</v>
      </c>
      <c r="AL20" s="15">
        <v>-7.2334895626343414</v>
      </c>
      <c r="AM20" s="15">
        <v>-7.1811990486551087</v>
      </c>
    </row>
    <row r="21" spans="11:39">
      <c r="K21" t="s">
        <v>129</v>
      </c>
      <c r="L21" s="15" t="s">
        <v>30</v>
      </c>
      <c r="M21" s="15" t="s">
        <v>119</v>
      </c>
      <c r="N21" s="15">
        <v>6.7241206528849142</v>
      </c>
      <c r="O21" s="15">
        <v>9.781601083654742</v>
      </c>
      <c r="P21" s="15">
        <v>9.0243213894245713</v>
      </c>
      <c r="Q21" s="15">
        <v>11.477651941533292</v>
      </c>
      <c r="R21" s="15">
        <v>13.622766711476741</v>
      </c>
      <c r="S21" s="15">
        <v>11.136761922278332</v>
      </c>
      <c r="T21" s="15">
        <v>9.2708788579135657</v>
      </c>
      <c r="U21" s="15">
        <v>8.0806939185907787</v>
      </c>
      <c r="V21" s="15">
        <v>6.9075209693849651</v>
      </c>
      <c r="W21" s="15">
        <v>6.8087878443205447</v>
      </c>
      <c r="X21" s="15">
        <v>6.2645408071121222</v>
      </c>
      <c r="Y21" s="15">
        <v>5.7280730022837067</v>
      </c>
      <c r="Z21" s="15">
        <v>5.646198397686887</v>
      </c>
      <c r="AA21" s="15">
        <v>5.5654940733702283</v>
      </c>
      <c r="AB21" s="15">
        <v>5.4859433018522159</v>
      </c>
      <c r="AC21" s="15">
        <v>5.937569205780278</v>
      </c>
      <c r="AD21" s="15">
        <v>6.3827397638538077</v>
      </c>
      <c r="AE21" s="15">
        <v>6.291507634968303</v>
      </c>
      <c r="AF21" s="15">
        <v>6.2015795387786188</v>
      </c>
      <c r="AG21" s="15">
        <v>6.1129368360039331</v>
      </c>
      <c r="AH21" s="15">
        <v>6.0903549649256297</v>
      </c>
      <c r="AI21" s="15">
        <v>6.0680958693714455</v>
      </c>
      <c r="AJ21" s="15">
        <v>5.9813611245868907</v>
      </c>
      <c r="AK21" s="15">
        <v>5.8958661288298355</v>
      </c>
      <c r="AL21" s="15">
        <v>5.8115931616624659</v>
      </c>
      <c r="AM21" s="15">
        <v>2.8848799930579725</v>
      </c>
    </row>
    <row r="22" spans="11:39">
      <c r="K22" t="s">
        <v>129</v>
      </c>
      <c r="L22" s="15" t="s">
        <v>31</v>
      </c>
      <c r="M22" s="15" t="s">
        <v>119</v>
      </c>
      <c r="N22" s="15">
        <v>2.2851116710616632</v>
      </c>
      <c r="O22" s="15">
        <v>3.2143003203658673</v>
      </c>
      <c r="P22" s="15">
        <v>3.1709663650659698</v>
      </c>
      <c r="Q22" s="15">
        <v>3.1802475010274871</v>
      </c>
      <c r="R22" s="15">
        <v>3.1894035122990854</v>
      </c>
      <c r="S22" s="15">
        <v>2.4049467778399078</v>
      </c>
      <c r="T22" s="15">
        <v>1.6382837059551325</v>
      </c>
      <c r="U22" s="15">
        <v>1.6293939688539238</v>
      </c>
      <c r="V22" s="15">
        <v>1.6205459309951662</v>
      </c>
      <c r="W22" s="15">
        <v>1.6129444083725444</v>
      </c>
      <c r="X22" s="15">
        <v>2.1405140526800737</v>
      </c>
      <c r="Y22" s="15">
        <v>2.6656090169988982</v>
      </c>
      <c r="Z22" s="15">
        <v>2.6531053990154585</v>
      </c>
      <c r="AA22" s="15">
        <v>2.6406604319675764</v>
      </c>
      <c r="AB22" s="15">
        <v>2.6282738407402992</v>
      </c>
      <c r="AC22" s="15">
        <v>2.4362956011497152</v>
      </c>
      <c r="AD22" s="15">
        <v>2.2452178771837672</v>
      </c>
      <c r="AE22" s="15">
        <v>2.2346861951378005</v>
      </c>
      <c r="AF22" s="15">
        <v>2.2242039142336312</v>
      </c>
      <c r="AG22" s="15">
        <v>2.2137708027444756</v>
      </c>
      <c r="AH22" s="15">
        <v>1.6660774307149038</v>
      </c>
      <c r="AI22" s="15">
        <v>1.1209531333891796</v>
      </c>
      <c r="AJ22" s="15">
        <v>1.1156950592800898</v>
      </c>
      <c r="AK22" s="15">
        <v>1.110461649309503</v>
      </c>
      <c r="AL22" s="15">
        <v>1.1052527877849208</v>
      </c>
      <c r="AM22" s="15">
        <v>0.55132723985328291</v>
      </c>
    </row>
    <row r="23" spans="11:39">
      <c r="K23" t="s">
        <v>129</v>
      </c>
      <c r="L23" s="15" t="s">
        <v>32</v>
      </c>
      <c r="M23" s="15" t="s">
        <v>119</v>
      </c>
      <c r="N23" s="15">
        <v>1.3397255999999993</v>
      </c>
      <c r="O23" s="15">
        <v>1.7831400329088176</v>
      </c>
      <c r="P23" s="15">
        <v>1.6670317713226588</v>
      </c>
      <c r="Q23" s="15">
        <v>1.5584838404787609</v>
      </c>
      <c r="R23" s="15">
        <v>1.9703029389869033</v>
      </c>
      <c r="S23" s="15">
        <v>1.8420076594116483</v>
      </c>
      <c r="T23" s="15">
        <v>2.2805196944994943</v>
      </c>
      <c r="U23" s="15">
        <v>2.2031269144063672</v>
      </c>
      <c r="V23" s="15">
        <v>2.9036535326108859</v>
      </c>
      <c r="W23" s="15">
        <v>2.8051137919289673</v>
      </c>
      <c r="X23" s="15">
        <v>2.7099181418503586</v>
      </c>
      <c r="Y23" s="15">
        <v>0.89503930496956907</v>
      </c>
      <c r="Z23" s="15">
        <v>0.87702681536756955</v>
      </c>
      <c r="AA23" s="15">
        <v>0.85937682356858336</v>
      </c>
      <c r="AB23" s="15">
        <v>0.84208203437577267</v>
      </c>
      <c r="AC23" s="15">
        <v>0.82513529940669372</v>
      </c>
      <c r="AD23" s="15">
        <v>0.82268720356958713</v>
      </c>
      <c r="AE23" s="15">
        <v>0.81554389384632298</v>
      </c>
      <c r="AF23" s="15">
        <v>0.80846260875840115</v>
      </c>
      <c r="AG23" s="15">
        <v>0.80144280975219151</v>
      </c>
      <c r="AH23" s="15">
        <v>0.79448396295027901</v>
      </c>
      <c r="AI23" s="15">
        <v>1.3868213833646597</v>
      </c>
      <c r="AJ23" s="15">
        <v>1.3747797536550499</v>
      </c>
      <c r="AK23" s="15">
        <v>1.362842680197458</v>
      </c>
      <c r="AL23" s="15">
        <v>1.3510092551405308</v>
      </c>
      <c r="AM23" s="15">
        <v>1.3392785785157026</v>
      </c>
    </row>
    <row r="24" spans="11:39">
      <c r="K24" t="s">
        <v>129</v>
      </c>
      <c r="L24" s="15" t="s">
        <v>28</v>
      </c>
      <c r="M24" s="15" t="s">
        <v>119</v>
      </c>
      <c r="N24" s="15">
        <v>3.8278172137934598</v>
      </c>
      <c r="O24" s="15">
        <v>3.8278172137934598</v>
      </c>
      <c r="P24" s="15">
        <v>3.8278172137934598</v>
      </c>
      <c r="Q24" s="15">
        <v>5.9331166813798628</v>
      </c>
      <c r="R24" s="15">
        <v>8.0384161489662667</v>
      </c>
      <c r="S24" s="15">
        <v>8.0384161489662667</v>
      </c>
      <c r="T24" s="15">
        <v>6.1245075420695363</v>
      </c>
      <c r="U24" s="15">
        <v>4.2105989351728068</v>
      </c>
      <c r="V24" s="15">
        <v>4.2105989351728068</v>
      </c>
      <c r="W24" s="15">
        <v>4.2105989351728068</v>
      </c>
      <c r="X24" s="15">
        <v>6.3158984027592107</v>
      </c>
      <c r="Y24" s="15">
        <v>6.3158984027592107</v>
      </c>
      <c r="Z24" s="15">
        <v>4.2105989351728068</v>
      </c>
      <c r="AA24" s="15">
        <v>4.2105989351728068</v>
      </c>
      <c r="AB24" s="15">
        <v>4.2105989351728068</v>
      </c>
      <c r="AC24" s="15">
        <v>4.2105989351728068</v>
      </c>
      <c r="AD24" s="15">
        <v>4.2105989351728068</v>
      </c>
      <c r="AE24" s="15">
        <v>4.2105989351728068</v>
      </c>
      <c r="AF24" s="15">
        <v>2.1052994675864034</v>
      </c>
      <c r="AG24" s="15">
        <v>0</v>
      </c>
      <c r="AH24" s="15">
        <v>0</v>
      </c>
      <c r="AI24" s="15">
        <v>0</v>
      </c>
      <c r="AJ24" s="15">
        <v>0</v>
      </c>
      <c r="AK24" s="15">
        <v>0</v>
      </c>
      <c r="AL24" s="15">
        <v>0</v>
      </c>
      <c r="AM24" s="15">
        <v>0</v>
      </c>
    </row>
    <row r="25" spans="11:39">
      <c r="K25" t="s">
        <v>129</v>
      </c>
      <c r="L25" t="s">
        <v>129</v>
      </c>
      <c r="M25" t="s">
        <v>124</v>
      </c>
      <c r="N25" s="15">
        <v>-10.483996010501279</v>
      </c>
      <c r="O25" s="15">
        <v>-9.8979909218679989</v>
      </c>
      <c r="P25" s="15">
        <v>-9.8300185190585037</v>
      </c>
      <c r="Q25" s="15">
        <v>-8.5790362327311414</v>
      </c>
      <c r="R25" s="15">
        <v>-7.0896710420234239</v>
      </c>
      <c r="S25" s="15">
        <v>-7.7805629849024642</v>
      </c>
      <c r="T25" s="15">
        <v>-7.4241973145602058</v>
      </c>
      <c r="U25" s="15">
        <v>-6.0427481678040662</v>
      </c>
      <c r="V25" s="15">
        <v>-6.6975993078511102</v>
      </c>
      <c r="W25" s="15">
        <v>-6.3488409908255505</v>
      </c>
      <c r="X25" s="15">
        <v>-5.9377632913801168</v>
      </c>
      <c r="Y25" s="15">
        <v>-5.9265702770851254</v>
      </c>
      <c r="Z25" s="15">
        <v>-5.9265892008839165</v>
      </c>
      <c r="AA25" s="15">
        <v>-5.9266054538937594</v>
      </c>
      <c r="AB25" s="15">
        <v>-5.9468699562407386</v>
      </c>
      <c r="AC25" s="15">
        <v>-6.5271301274071591</v>
      </c>
      <c r="AD25" s="15">
        <v>-6.4063002690725375</v>
      </c>
      <c r="AE25" s="15">
        <v>-6.4063034291625423</v>
      </c>
      <c r="AF25" s="15">
        <v>-6.4063066100010886</v>
      </c>
      <c r="AG25" s="15">
        <v>-6.6009460839823024</v>
      </c>
      <c r="AH25" s="15">
        <v>-6.3639436629914945</v>
      </c>
      <c r="AI25" s="15">
        <v>-7.5897207495303718</v>
      </c>
      <c r="AJ25" s="15">
        <v>-7.5897285925318085</v>
      </c>
      <c r="AK25" s="15">
        <v>-7.5897368881370406</v>
      </c>
      <c r="AL25" s="15">
        <v>-7.0795284840035597</v>
      </c>
      <c r="AM25" s="15">
        <v>-5.3317723397358927</v>
      </c>
    </row>
    <row r="26" spans="11:39">
      <c r="K26" t="s">
        <v>130</v>
      </c>
      <c r="L26" t="s">
        <v>131</v>
      </c>
      <c r="M26" t="s">
        <v>119</v>
      </c>
      <c r="N26" s="15">
        <v>0</v>
      </c>
      <c r="O26" s="15">
        <v>0</v>
      </c>
      <c r="P26" s="15">
        <v>1.0583559003731849E-2</v>
      </c>
      <c r="Q26" s="15">
        <v>2.1685641412538103E-2</v>
      </c>
      <c r="R26" s="15">
        <v>4.1297189204778588E-2</v>
      </c>
      <c r="S26" s="15">
        <v>6.090873699701907E-2</v>
      </c>
      <c r="T26" s="15">
        <v>8.0520284789259544E-2</v>
      </c>
      <c r="U26" s="15">
        <v>8.9731533079466602E-2</v>
      </c>
      <c r="V26" s="15">
        <v>0.1029422300998877</v>
      </c>
      <c r="W26" s="15">
        <v>0.11062344314370078</v>
      </c>
      <c r="X26" s="15">
        <v>0.11643090528053412</v>
      </c>
      <c r="Y26" s="15">
        <v>0.12223836741736745</v>
      </c>
      <c r="Z26" s="15">
        <v>0.13697236861214129</v>
      </c>
      <c r="AA26" s="15">
        <v>0.13697236861214129</v>
      </c>
      <c r="AB26" s="15">
        <v>0.13697236861214129</v>
      </c>
      <c r="AC26" s="15">
        <v>0.13697236861214129</v>
      </c>
      <c r="AD26" s="15">
        <v>0.13698227502191362</v>
      </c>
      <c r="AE26" s="15">
        <v>0.13699465803412908</v>
      </c>
      <c r="AF26" s="15">
        <v>0.13700704104634451</v>
      </c>
      <c r="AG26" s="15">
        <v>0.13701942405855996</v>
      </c>
      <c r="AH26" s="15">
        <v>0.13703180707077542</v>
      </c>
      <c r="AI26" s="15">
        <v>0.13705954501813802</v>
      </c>
      <c r="AJ26" s="15">
        <v>0.1370872829655006</v>
      </c>
      <c r="AK26" s="15">
        <v>0.13711502091286318</v>
      </c>
      <c r="AL26" s="15">
        <v>0.13714275886022576</v>
      </c>
      <c r="AM26" s="15">
        <v>0.13717049680758836</v>
      </c>
    </row>
    <row r="27" spans="11:39">
      <c r="K27" t="s">
        <v>130</v>
      </c>
      <c r="L27" t="s">
        <v>132</v>
      </c>
      <c r="M27" t="s">
        <v>119</v>
      </c>
      <c r="N27" s="15">
        <v>1.872940242630566E-2</v>
      </c>
      <c r="O27" s="15">
        <v>2.7068377964463507E-2</v>
      </c>
      <c r="P27" s="15">
        <v>3.9791223782213683E-2</v>
      </c>
      <c r="Q27" s="15">
        <v>5.7420247249801298E-2</v>
      </c>
      <c r="R27" s="15">
        <v>7.871915267368243E-2</v>
      </c>
      <c r="S27" s="15">
        <v>9.6901579024684242E-2</v>
      </c>
      <c r="T27" s="15">
        <v>0.10062040235456243</v>
      </c>
      <c r="U27" s="15">
        <v>0.10062040235456243</v>
      </c>
      <c r="V27" s="15">
        <v>0.10460984130263108</v>
      </c>
      <c r="W27" s="15">
        <v>0.10460984130263108</v>
      </c>
      <c r="X27" s="15">
        <v>0.1101950558299272</v>
      </c>
      <c r="Y27" s="15">
        <v>0.1101950558299272</v>
      </c>
      <c r="Z27" s="15">
        <v>0.1101950558299272</v>
      </c>
      <c r="AA27" s="15">
        <v>0.1101950558299272</v>
      </c>
      <c r="AB27" s="15">
        <v>0.11020181942301796</v>
      </c>
      <c r="AC27" s="15">
        <v>0.1095731950731022</v>
      </c>
      <c r="AD27" s="15">
        <v>0.10917605504999404</v>
      </c>
      <c r="AE27" s="15">
        <v>0.10918116022826944</v>
      </c>
      <c r="AF27" s="15">
        <v>9.3272502599597323E-2</v>
      </c>
      <c r="AG27" s="15">
        <v>9.3308764673209241E-2</v>
      </c>
      <c r="AH27" s="15">
        <v>9.3308764673209241E-2</v>
      </c>
      <c r="AI27" s="15">
        <v>9.3308764673209241E-2</v>
      </c>
      <c r="AJ27" s="15">
        <v>9.3308764673209241E-2</v>
      </c>
      <c r="AK27" s="15">
        <v>9.3308764673209241E-2</v>
      </c>
      <c r="AL27" s="15">
        <v>9.3308764673209241E-2</v>
      </c>
      <c r="AM27" s="15">
        <v>9.4106652462822959E-2</v>
      </c>
    </row>
    <row r="28" spans="11:39">
      <c r="K28" t="s">
        <v>130</v>
      </c>
      <c r="L28" t="s">
        <v>133</v>
      </c>
      <c r="M28" t="s">
        <v>119</v>
      </c>
      <c r="N28" s="15">
        <v>0.10859637436267588</v>
      </c>
      <c r="O28" s="15">
        <v>0.13876991880538497</v>
      </c>
      <c r="P28" s="15">
        <v>0.1704487877070395</v>
      </c>
      <c r="Q28" s="15">
        <v>0.20210547312957752</v>
      </c>
      <c r="R28" s="15">
        <v>0.23231679466821387</v>
      </c>
      <c r="S28" s="15">
        <v>0.25953607151503205</v>
      </c>
      <c r="T28" s="15">
        <v>0.28644998672348659</v>
      </c>
      <c r="U28" s="15">
        <v>0.31325858461248651</v>
      </c>
      <c r="V28" s="15">
        <v>0.33996186518203192</v>
      </c>
      <c r="W28" s="15">
        <v>0.36655982843212287</v>
      </c>
      <c r="X28" s="15">
        <v>0.3930524743627592</v>
      </c>
      <c r="Y28" s="15">
        <v>0.41943980297394112</v>
      </c>
      <c r="Z28" s="15">
        <v>0.4193857328739411</v>
      </c>
      <c r="AA28" s="15">
        <v>0.41933166277394118</v>
      </c>
      <c r="AB28" s="15">
        <v>0.41927759267394105</v>
      </c>
      <c r="AC28" s="15">
        <v>0.41922352257394108</v>
      </c>
      <c r="AD28" s="15">
        <v>0.41916945247394105</v>
      </c>
      <c r="AE28" s="15">
        <v>0.41911538237394108</v>
      </c>
      <c r="AF28" s="15">
        <v>0.41906131227394111</v>
      </c>
      <c r="AG28" s="15">
        <v>0.41900724217394109</v>
      </c>
      <c r="AH28" s="15">
        <v>0.41895317207394112</v>
      </c>
      <c r="AI28" s="15">
        <v>0.41889910197394115</v>
      </c>
      <c r="AJ28" s="15">
        <v>0.41884503187394112</v>
      </c>
      <c r="AK28" s="15">
        <v>0.41879096177394115</v>
      </c>
      <c r="AL28" s="15">
        <v>0.41873689167394118</v>
      </c>
      <c r="AM28" s="15">
        <v>0.41943980297394112</v>
      </c>
    </row>
    <row r="29" spans="11:39">
      <c r="K29" t="s">
        <v>130</v>
      </c>
      <c r="L29" t="s">
        <v>134</v>
      </c>
      <c r="M29" t="s">
        <v>124</v>
      </c>
      <c r="N29" s="15">
        <v>-0.12456054252000001</v>
      </c>
      <c r="O29" s="15">
        <v>-0.12456054252000001</v>
      </c>
      <c r="P29" s="15">
        <v>-0.12456054252000001</v>
      </c>
      <c r="Q29" s="15">
        <v>-0.12456054252000001</v>
      </c>
      <c r="R29" s="15">
        <v>-0.12456054252000001</v>
      </c>
      <c r="S29" s="15">
        <v>-0.12456054252000001</v>
      </c>
      <c r="T29" s="15">
        <v>-0.12456054252000001</v>
      </c>
      <c r="U29" s="15">
        <v>-0.12456054252000001</v>
      </c>
      <c r="V29" s="15">
        <v>-0.12456054252000001</v>
      </c>
      <c r="W29" s="15">
        <v>-0.12456054252000001</v>
      </c>
      <c r="X29" s="15">
        <v>-0.12456054252000001</v>
      </c>
      <c r="Y29" s="15">
        <v>-0.12456054252000001</v>
      </c>
      <c r="Z29" s="15">
        <v>-0.12456054252000001</v>
      </c>
      <c r="AA29" s="15">
        <v>-0.12456054252000001</v>
      </c>
      <c r="AB29" s="15">
        <v>-0.12456054252000001</v>
      </c>
      <c r="AC29" s="15">
        <v>-0.12456054252000001</v>
      </c>
      <c r="AD29" s="15">
        <v>-0.12456054252000001</v>
      </c>
      <c r="AE29" s="15">
        <v>-0.12456054252000001</v>
      </c>
      <c r="AF29" s="15">
        <v>-0.12456054252000001</v>
      </c>
      <c r="AG29" s="15">
        <v>-0.12456054252000001</v>
      </c>
      <c r="AH29" s="15">
        <v>-0.12456054252000001</v>
      </c>
      <c r="AI29" s="15">
        <v>-0.12456054252000001</v>
      </c>
      <c r="AJ29" s="15">
        <v>-0.12456054252000001</v>
      </c>
      <c r="AK29" s="15">
        <v>-0.12456054252000001</v>
      </c>
      <c r="AL29" s="15">
        <v>-0.12456054252000001</v>
      </c>
      <c r="AM29" s="15">
        <v>-0.12456054252000001</v>
      </c>
    </row>
    <row r="30" spans="11:39">
      <c r="K30" t="s">
        <v>130</v>
      </c>
      <c r="L30" t="s">
        <v>132</v>
      </c>
      <c r="M30" t="s">
        <v>124</v>
      </c>
      <c r="N30" s="15">
        <v>-1.3681293364999998E-2</v>
      </c>
      <c r="O30" s="15">
        <v>-1.4113198183999998E-2</v>
      </c>
      <c r="P30" s="15">
        <v>-1.3928928351999999E-2</v>
      </c>
      <c r="Q30" s="15">
        <v>-1.3734565230999999E-2</v>
      </c>
      <c r="R30" s="15">
        <v>-1.3734565230999999E-2</v>
      </c>
      <c r="S30" s="15">
        <v>-1.3375305648E-2</v>
      </c>
      <c r="T30" s="15">
        <v>-1.3261925564E-2</v>
      </c>
      <c r="U30" s="15">
        <v>-1.3261925564E-2</v>
      </c>
      <c r="V30" s="15">
        <v>-1.3261925564E-2</v>
      </c>
      <c r="W30" s="15">
        <v>-1.3261925564E-2</v>
      </c>
      <c r="X30" s="15">
        <v>-1.3261925564E-2</v>
      </c>
      <c r="Y30" s="15">
        <v>-1.3261925564E-2</v>
      </c>
      <c r="Z30" s="15">
        <v>-1.3261925564E-2</v>
      </c>
      <c r="AA30" s="15">
        <v>-1.3261925564E-2</v>
      </c>
      <c r="AB30" s="15">
        <v>-1.3226503919999999E-2</v>
      </c>
      <c r="AC30" s="15">
        <v>-1.0850155755999999E-2</v>
      </c>
      <c r="AD30" s="15">
        <v>-9.3858043860000004E-3</v>
      </c>
      <c r="AE30" s="15">
        <v>-9.3177352169999984E-3</v>
      </c>
      <c r="AF30" s="15">
        <v>-9.1985260669999996E-3</v>
      </c>
      <c r="AG30" s="15">
        <v>-8.7150308020000015E-3</v>
      </c>
      <c r="AH30" s="15">
        <v>-8.7150308020000015E-3</v>
      </c>
      <c r="AI30" s="15">
        <v>-8.7150308020000015E-3</v>
      </c>
      <c r="AJ30" s="15">
        <v>-8.7150308020000015E-3</v>
      </c>
      <c r="AK30" s="15">
        <v>-8.7150308020000015E-3</v>
      </c>
      <c r="AL30" s="15">
        <v>-8.7150308020000015E-3</v>
      </c>
      <c r="AM30" s="15">
        <v>-8.7150308020000015E-3</v>
      </c>
    </row>
    <row r="31" spans="11:39">
      <c r="K31" t="s">
        <v>44</v>
      </c>
      <c r="L31" t="s">
        <v>37</v>
      </c>
      <c r="M31" t="s">
        <v>119</v>
      </c>
      <c r="N31" s="15">
        <v>4.4587517206661896E-2</v>
      </c>
      <c r="O31" s="15">
        <v>0.12999993355231459</v>
      </c>
      <c r="P31" s="15">
        <v>0.20784566286782311</v>
      </c>
      <c r="Q31" s="15">
        <v>2.0452110519694169</v>
      </c>
      <c r="R31" s="15">
        <v>2.2177025479201564</v>
      </c>
      <c r="S31" s="15">
        <v>2.23240812427031</v>
      </c>
      <c r="T31" s="15">
        <v>2.1163796518392068</v>
      </c>
      <c r="U31" s="15">
        <v>1.6995427099119029</v>
      </c>
      <c r="V31" s="15">
        <v>1.4823773526700912</v>
      </c>
      <c r="W31" s="15">
        <v>1.5646081262341236</v>
      </c>
      <c r="X31" s="15">
        <v>1.7426127935984306</v>
      </c>
      <c r="Y31" s="15">
        <v>1.4783779033632112</v>
      </c>
      <c r="Z31" s="15">
        <v>1.4721976824988443</v>
      </c>
      <c r="AA31" s="15">
        <v>1.5915633813536401</v>
      </c>
      <c r="AB31" s="15">
        <v>1.2035021825072043</v>
      </c>
      <c r="AC31" s="15">
        <v>1.1166622222386564</v>
      </c>
      <c r="AD31" s="15">
        <v>0.89018999433709411</v>
      </c>
      <c r="AE31" s="15">
        <v>1.0979344658953829</v>
      </c>
      <c r="AF31" s="15">
        <v>0.77137300074441695</v>
      </c>
      <c r="AG31" s="15">
        <v>1.3092762429047236</v>
      </c>
      <c r="AH31" s="15">
        <v>0.82279008469965131</v>
      </c>
      <c r="AI31" s="15">
        <v>0.61022394105223166</v>
      </c>
      <c r="AJ31" s="15">
        <v>0.59957634546923588</v>
      </c>
      <c r="AK31" s="15">
        <v>0.60709294962170079</v>
      </c>
      <c r="AL31" s="15">
        <v>0.65762637558284709</v>
      </c>
      <c r="AM31" s="15">
        <v>0.60748510963406066</v>
      </c>
    </row>
    <row r="32" spans="11:39">
      <c r="K32" t="s">
        <v>44</v>
      </c>
      <c r="L32" t="s">
        <v>135</v>
      </c>
      <c r="M32" t="s">
        <v>119</v>
      </c>
      <c r="N32" s="15">
        <v>0</v>
      </c>
      <c r="O32" s="15">
        <v>0</v>
      </c>
      <c r="P32" s="15">
        <v>0</v>
      </c>
      <c r="Q32" s="15">
        <v>0</v>
      </c>
      <c r="R32" s="15">
        <v>0</v>
      </c>
      <c r="S32" s="15">
        <v>0</v>
      </c>
      <c r="T32" s="15">
        <v>0.14680817991259126</v>
      </c>
      <c r="U32" s="15">
        <v>0.28071746293328403</v>
      </c>
      <c r="V32" s="15">
        <v>0.41445918335624787</v>
      </c>
      <c r="W32" s="15">
        <v>0.78554033595322947</v>
      </c>
      <c r="X32" s="15">
        <v>1.283100937310711</v>
      </c>
      <c r="Y32" s="15">
        <v>1.3928515130797381</v>
      </c>
      <c r="Z32" s="15">
        <v>1.4509954906177283</v>
      </c>
      <c r="AA32" s="15">
        <v>1.6654152419360952</v>
      </c>
      <c r="AB32" s="15">
        <v>1.8141907219877043</v>
      </c>
      <c r="AC32" s="15">
        <v>1.9274835308942659</v>
      </c>
      <c r="AD32" s="15">
        <v>1.8581214618656343</v>
      </c>
      <c r="AE32" s="15">
        <v>1.7675886488081607</v>
      </c>
      <c r="AF32" s="15">
        <v>1.5964468479566125</v>
      </c>
      <c r="AG32" s="15">
        <v>1.5730294197453414</v>
      </c>
      <c r="AH32" s="15">
        <v>1.6082479329710928</v>
      </c>
      <c r="AI32" s="15">
        <v>1.5300764114686456</v>
      </c>
      <c r="AJ32" s="15">
        <v>1.5198222431100878</v>
      </c>
      <c r="AK32" s="15">
        <v>1.4707611545602604</v>
      </c>
      <c r="AL32" s="15">
        <v>0.70127072029061055</v>
      </c>
      <c r="AM32" s="15">
        <v>0</v>
      </c>
    </row>
    <row r="41" spans="14:15">
      <c r="N41" s="13"/>
      <c r="O41" s="13"/>
    </row>
    <row r="44" spans="14:15">
      <c r="N44" s="13"/>
      <c r="O44" s="13"/>
    </row>
    <row r="52" spans="17:18">
      <c r="Q52" s="13"/>
      <c r="R52" s="13"/>
    </row>
    <row r="53" spans="17:18">
      <c r="Q53" s="13"/>
      <c r="R53" s="13"/>
    </row>
    <row r="54" spans="17:18">
      <c r="Q54" s="13"/>
      <c r="R54" s="13"/>
    </row>
    <row r="55" spans="17:18">
      <c r="Q55" s="13"/>
      <c r="R55" s="13"/>
    </row>
    <row r="56" spans="17:18">
      <c r="Q56" s="13"/>
      <c r="R56" s="13"/>
    </row>
    <row r="57" spans="17:18">
      <c r="Q57" s="13"/>
      <c r="R57" s="13"/>
    </row>
    <row r="58" spans="17:18">
      <c r="Q58" s="13"/>
      <c r="R58" s="13"/>
    </row>
    <row r="59" spans="17:18">
      <c r="Q59" s="13"/>
      <c r="R59" s="13"/>
    </row>
    <row r="60" spans="17:18">
      <c r="Q60" s="13"/>
      <c r="R60" s="13"/>
    </row>
    <row r="61" spans="17:18">
      <c r="Q61" s="13"/>
      <c r="R61" s="13"/>
    </row>
    <row r="62" spans="17:18">
      <c r="Q62" s="13"/>
      <c r="R62" s="13"/>
    </row>
    <row r="63" spans="17:18">
      <c r="Q63" s="13"/>
      <c r="R63" s="13"/>
    </row>
    <row r="64" spans="17:18">
      <c r="Q64" s="13"/>
      <c r="R64" s="13"/>
    </row>
    <row r="65" spans="17:18">
      <c r="Q65" s="13"/>
      <c r="R65" s="13"/>
    </row>
    <row r="66" spans="17:18">
      <c r="Q66" s="13"/>
      <c r="R66" s="13"/>
    </row>
    <row r="67" spans="17:18">
      <c r="Q67" s="13"/>
      <c r="R67" s="13"/>
    </row>
    <row r="68" spans="17:18">
      <c r="Q68" s="13"/>
      <c r="R68" s="13"/>
    </row>
    <row r="69" spans="17:18">
      <c r="Q69" s="13"/>
      <c r="R69" s="13"/>
    </row>
    <row r="70" spans="17:18">
      <c r="Q70" s="13"/>
      <c r="R70" s="13"/>
    </row>
    <row r="71" spans="17:18">
      <c r="Q71" s="13"/>
      <c r="R71" s="13"/>
    </row>
    <row r="72" spans="17:18">
      <c r="Q72" s="13"/>
      <c r="R72" s="13"/>
    </row>
    <row r="73" spans="17:18">
      <c r="Q73" s="13"/>
      <c r="R73" s="13"/>
    </row>
    <row r="74" spans="17:18">
      <c r="Q74" s="13"/>
      <c r="R74" s="13"/>
    </row>
    <row r="75" spans="17:18">
      <c r="Q75" s="13"/>
      <c r="R75" s="13"/>
    </row>
    <row r="76" spans="17:18">
      <c r="Q76" s="13"/>
      <c r="R76" s="13"/>
    </row>
    <row r="77" spans="17:18">
      <c r="Q77" s="13"/>
      <c r="R77" s="13"/>
    </row>
    <row r="78" spans="17:18">
      <c r="Q78" s="13"/>
      <c r="R78" s="13"/>
    </row>
    <row r="79" spans="17:18">
      <c r="Q79" s="13"/>
      <c r="R79" s="13"/>
    </row>
    <row r="80" spans="17:18">
      <c r="Q80" s="13"/>
      <c r="R80" s="13"/>
    </row>
    <row r="81" spans="17:18">
      <c r="Q81" s="13"/>
      <c r="R81" s="13"/>
    </row>
    <row r="82" spans="17:18">
      <c r="Q82" s="13"/>
      <c r="R82" s="13"/>
    </row>
    <row r="83" spans="17:18">
      <c r="Q83" s="13"/>
      <c r="R83" s="13"/>
    </row>
    <row r="84" spans="17:18">
      <c r="Q84" s="13"/>
      <c r="R84" s="13"/>
    </row>
    <row r="85" spans="17:18">
      <c r="Q85" s="13"/>
      <c r="R85" s="13"/>
    </row>
    <row r="86" spans="17:18">
      <c r="Q86" s="13"/>
      <c r="R86" s="13"/>
    </row>
    <row r="87" spans="17:18">
      <c r="Q87" s="13"/>
      <c r="R87" s="13"/>
    </row>
    <row r="88" spans="17:18">
      <c r="Q88" s="13"/>
      <c r="R88" s="13"/>
    </row>
    <row r="89" spans="17:18">
      <c r="Q89" s="13"/>
      <c r="R89" s="13"/>
    </row>
    <row r="90" spans="17:18">
      <c r="Q90" s="13"/>
      <c r="R90" s="13"/>
    </row>
    <row r="91" spans="17:18">
      <c r="Q91" s="13"/>
      <c r="R91" s="13"/>
    </row>
    <row r="92" spans="17:18">
      <c r="Q92" s="13"/>
      <c r="R92" s="13"/>
    </row>
    <row r="93" spans="17:18">
      <c r="Q93" s="13"/>
      <c r="R93" s="13"/>
    </row>
    <row r="94" spans="17:18">
      <c r="Q94" s="13"/>
      <c r="R94" s="13"/>
    </row>
    <row r="95" spans="17:18">
      <c r="Q95" s="13"/>
      <c r="R95" s="13"/>
    </row>
    <row r="96" spans="17:18">
      <c r="Q96" s="13"/>
      <c r="R96" s="13"/>
    </row>
    <row r="97" spans="17:18">
      <c r="Q97" s="13"/>
      <c r="R97" s="13"/>
    </row>
    <row r="98" spans="17:18">
      <c r="Q98" s="13"/>
      <c r="R98" s="13"/>
    </row>
    <row r="99" spans="17:18">
      <c r="Q99" s="13"/>
      <c r="R99" s="13"/>
    </row>
    <row r="100" spans="17:18">
      <c r="Q100" s="13"/>
      <c r="R100" s="13"/>
    </row>
    <row r="101" spans="17:18">
      <c r="Q101" s="13"/>
      <c r="R101" s="13"/>
    </row>
    <row r="102" spans="17:18">
      <c r="Q102" s="13"/>
      <c r="R102" s="13"/>
    </row>
    <row r="103" spans="17:18">
      <c r="Q103" s="13"/>
      <c r="R103" s="13"/>
    </row>
    <row r="104" spans="17:18">
      <c r="Q104" s="13"/>
      <c r="R104" s="13"/>
    </row>
    <row r="105" spans="17:18">
      <c r="Q105" s="13"/>
      <c r="R105" s="13"/>
    </row>
    <row r="106" spans="17:18">
      <c r="Q106" s="13"/>
      <c r="R106" s="13"/>
    </row>
    <row r="107" spans="17:18">
      <c r="Q107" s="13"/>
      <c r="R107" s="13"/>
    </row>
    <row r="108" spans="17:18">
      <c r="Q108" s="13"/>
      <c r="R108" s="13"/>
    </row>
    <row r="109" spans="17:18">
      <c r="Q109" s="13"/>
      <c r="R109" s="13"/>
    </row>
    <row r="110" spans="17:18">
      <c r="Q110" s="13"/>
      <c r="R110" s="13"/>
    </row>
    <row r="111" spans="17:18">
      <c r="Q111" s="13"/>
      <c r="R111" s="13"/>
    </row>
    <row r="112" spans="17:18">
      <c r="Q112" s="13"/>
      <c r="R112" s="13"/>
    </row>
    <row r="113" spans="17:18">
      <c r="Q113" s="13"/>
      <c r="R113" s="13"/>
    </row>
    <row r="114" spans="17:18">
      <c r="Q114" s="13"/>
      <c r="R114" s="13"/>
    </row>
    <row r="115" spans="17:18">
      <c r="Q115" s="13"/>
      <c r="R115" s="13"/>
    </row>
    <row r="116" spans="17:18">
      <c r="Q116" s="13"/>
      <c r="R116" s="13"/>
    </row>
    <row r="117" spans="17:18">
      <c r="Q117" s="13"/>
      <c r="R117" s="13"/>
    </row>
    <row r="118" spans="17:18">
      <c r="Q118" s="13"/>
      <c r="R118" s="13"/>
    </row>
    <row r="119" spans="17:18">
      <c r="Q119" s="13"/>
      <c r="R119" s="13"/>
    </row>
    <row r="120" spans="17:18">
      <c r="Q120" s="13"/>
      <c r="R120" s="13"/>
    </row>
    <row r="121" spans="17:18">
      <c r="Q121" s="13"/>
      <c r="R121" s="13"/>
    </row>
    <row r="122" spans="17:18">
      <c r="Q122" s="13"/>
      <c r="R122" s="13"/>
    </row>
    <row r="123" spans="17:18">
      <c r="Q123" s="13"/>
      <c r="R123" s="13"/>
    </row>
    <row r="124" spans="17:18">
      <c r="Q124" s="13"/>
      <c r="R124" s="13"/>
    </row>
    <row r="125" spans="17:18">
      <c r="Q125" s="13"/>
      <c r="R125" s="13"/>
    </row>
    <row r="126" spans="17:18">
      <c r="Q126" s="13"/>
      <c r="R126" s="13"/>
    </row>
    <row r="127" spans="17:18">
      <c r="Q127" s="13"/>
      <c r="R127" s="13"/>
    </row>
    <row r="128" spans="17:18">
      <c r="Q128" s="13"/>
      <c r="R128" s="13"/>
    </row>
    <row r="129" spans="17:18">
      <c r="Q129" s="13"/>
      <c r="R129" s="13"/>
    </row>
    <row r="130" spans="17:18">
      <c r="Q130" s="13"/>
      <c r="R130" s="13"/>
    </row>
    <row r="131" spans="17:18">
      <c r="Q131" s="13"/>
      <c r="R131" s="13"/>
    </row>
    <row r="132" spans="17:18">
      <c r="Q132" s="13"/>
      <c r="R132" s="13"/>
    </row>
    <row r="133" spans="17:18">
      <c r="Q133" s="13"/>
      <c r="R133" s="13"/>
    </row>
    <row r="134" spans="17:18">
      <c r="Q134" s="13"/>
      <c r="R134" s="13"/>
    </row>
    <row r="135" spans="17:18">
      <c r="Q135" s="13"/>
      <c r="R135" s="13"/>
    </row>
    <row r="136" spans="17:18">
      <c r="Q136" s="13"/>
      <c r="R136" s="13"/>
    </row>
    <row r="137" spans="17:18">
      <c r="Q137" s="13"/>
      <c r="R137" s="13"/>
    </row>
    <row r="138" spans="17:18">
      <c r="Q138" s="13"/>
      <c r="R138" s="13"/>
    </row>
    <row r="139" spans="17:18">
      <c r="Q139" s="13"/>
      <c r="R139" s="13"/>
    </row>
    <row r="140" spans="17:18">
      <c r="Q140" s="13"/>
      <c r="R140" s="13"/>
    </row>
    <row r="141" spans="17:18">
      <c r="Q141" s="13"/>
      <c r="R141" s="13"/>
    </row>
    <row r="142" spans="17:18">
      <c r="Q142" s="13"/>
      <c r="R142" s="13"/>
    </row>
    <row r="143" spans="17:18">
      <c r="Q143" s="13"/>
      <c r="R143" s="13"/>
    </row>
    <row r="144" spans="17:18">
      <c r="Q144" s="13"/>
      <c r="R144" s="13"/>
    </row>
    <row r="145" spans="12:18">
      <c r="Q145" s="13"/>
      <c r="R145" s="13"/>
    </row>
    <row r="146" spans="12:18">
      <c r="Q146" s="13"/>
      <c r="R146" s="13"/>
    </row>
    <row r="147" spans="12:18">
      <c r="Q147" s="13"/>
      <c r="R147" s="13"/>
    </row>
    <row r="148" spans="12:18">
      <c r="Q148" s="13"/>
      <c r="R148" s="13"/>
    </row>
    <row r="149" spans="12:18">
      <c r="Q149" s="13"/>
      <c r="R149" s="13"/>
    </row>
    <row r="150" spans="12:18">
      <c r="Q150" s="13"/>
      <c r="R150" s="13"/>
    </row>
    <row r="151" spans="12:18">
      <c r="Q151" s="13"/>
      <c r="R151" s="13"/>
    </row>
    <row r="152" spans="12:18">
      <c r="Q152" s="13"/>
      <c r="R152" s="13"/>
    </row>
    <row r="153" spans="12:18">
      <c r="Q153" s="13"/>
      <c r="R153" s="13"/>
    </row>
    <row r="154" spans="12:18">
      <c r="Q154" s="13"/>
      <c r="R154" s="13"/>
    </row>
    <row r="155" spans="12:18">
      <c r="L155" s="13"/>
      <c r="M155" s="13"/>
    </row>
    <row r="156" spans="12:18">
      <c r="L156" s="13"/>
      <c r="M156" s="13"/>
    </row>
    <row r="157" spans="12:18">
      <c r="L157" s="13"/>
      <c r="M157" s="13"/>
    </row>
    <row r="158" spans="12:18">
      <c r="L158" s="13"/>
      <c r="M158" s="13"/>
    </row>
    <row r="159" spans="12:18">
      <c r="L159" s="13"/>
      <c r="M159" s="13"/>
    </row>
    <row r="160" spans="12:18">
      <c r="L160" s="13"/>
      <c r="M160" s="13"/>
    </row>
    <row r="161" spans="12:13">
      <c r="L161" s="13"/>
      <c r="M161" s="13"/>
    </row>
    <row r="162" spans="12:13">
      <c r="L162" s="13"/>
      <c r="M162" s="13"/>
    </row>
    <row r="163" spans="12:13">
      <c r="L163" s="13"/>
      <c r="M163" s="13"/>
    </row>
    <row r="164" spans="12:13">
      <c r="L164" s="13"/>
      <c r="M164" s="13"/>
    </row>
    <row r="165" spans="12:13">
      <c r="L165" s="13"/>
      <c r="M165" s="13"/>
    </row>
    <row r="166" spans="12:13">
      <c r="L166" s="13"/>
      <c r="M166" s="13"/>
    </row>
    <row r="167" spans="12:13">
      <c r="L167" s="13"/>
      <c r="M167" s="13"/>
    </row>
    <row r="168" spans="12:13">
      <c r="L168" s="13"/>
      <c r="M168" s="13"/>
    </row>
    <row r="169" spans="12:13">
      <c r="L169" s="13"/>
      <c r="M169" s="13"/>
    </row>
    <row r="170" spans="12:13">
      <c r="L170" s="13"/>
      <c r="M170" s="13"/>
    </row>
    <row r="171" spans="12:13">
      <c r="L171" s="13"/>
      <c r="M171" s="13"/>
    </row>
    <row r="172" spans="12:13">
      <c r="L172" s="13"/>
      <c r="M172" s="13"/>
    </row>
    <row r="173" spans="12:13">
      <c r="L173" s="13"/>
      <c r="M173" s="13"/>
    </row>
    <row r="174" spans="12:13">
      <c r="L174" s="13"/>
      <c r="M174" s="13"/>
    </row>
    <row r="175" spans="12:13">
      <c r="L175" s="13"/>
      <c r="M175" s="13"/>
    </row>
    <row r="176" spans="12:13">
      <c r="L176" s="13"/>
      <c r="M176" s="13"/>
    </row>
    <row r="177" spans="12:13">
      <c r="L177" s="13"/>
      <c r="M177" s="13"/>
    </row>
    <row r="178" spans="12:13">
      <c r="L178" s="13"/>
      <c r="M178" s="13"/>
    </row>
    <row r="179" spans="12:13">
      <c r="L179" s="13"/>
      <c r="M179" s="13"/>
    </row>
    <row r="180" spans="12:13">
      <c r="L180" s="13"/>
      <c r="M180" s="13"/>
    </row>
    <row r="181" spans="12:13">
      <c r="L181" s="13"/>
      <c r="M181" s="13"/>
    </row>
    <row r="182" spans="12:13">
      <c r="L182" s="13"/>
      <c r="M182" s="13"/>
    </row>
    <row r="183" spans="12:13">
      <c r="L183" s="13"/>
      <c r="M183" s="13"/>
    </row>
    <row r="184" spans="12:13">
      <c r="L184" s="13"/>
      <c r="M184" s="13"/>
    </row>
    <row r="185" spans="12:13">
      <c r="L185" s="13"/>
      <c r="M185" s="13"/>
    </row>
    <row r="186" spans="12:13">
      <c r="L186" s="13"/>
      <c r="M186" s="13"/>
    </row>
    <row r="187" spans="12:13">
      <c r="L187" s="13"/>
      <c r="M187" s="13"/>
    </row>
    <row r="188" spans="12:13">
      <c r="L188" s="13"/>
      <c r="M188" s="13"/>
    </row>
    <row r="189" spans="12:13">
      <c r="L189" s="13"/>
      <c r="M189" s="13"/>
    </row>
    <row r="190" spans="12:13">
      <c r="L190" s="13"/>
      <c r="M190" s="13"/>
    </row>
    <row r="191" spans="12:13">
      <c r="L191" s="13"/>
      <c r="M191" s="13"/>
    </row>
    <row r="192" spans="12:13">
      <c r="L192" s="13"/>
      <c r="M192" s="13"/>
    </row>
    <row r="193" spans="12:13">
      <c r="L193" s="13"/>
      <c r="M193" s="13"/>
    </row>
    <row r="194" spans="12:13">
      <c r="L194" s="13"/>
      <c r="M194" s="13"/>
    </row>
  </sheetData>
  <mergeCells count="4">
    <mergeCell ref="B5:J5"/>
    <mergeCell ref="B7:J7"/>
    <mergeCell ref="B8:J8"/>
    <mergeCell ref="B6:J6"/>
  </mergeCells>
  <hyperlinks>
    <hyperlink ref="A1" location="Contents!A1" display="Back to contents" xr:uid="{ED8815AB-44E5-47E3-AE77-73F9A95FFB2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700FE-284B-4433-86A6-34AB0A1BD295}">
  <dimension ref="A1"/>
  <sheetViews>
    <sheetView workbookViewId="0"/>
  </sheetViews>
  <sheetFormatPr defaultRowHeight="13.9"/>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DD67A-EE1C-4AEE-834C-C135FE2C2281}">
  <sheetPr>
    <tabColor theme="4"/>
  </sheetPr>
  <dimension ref="A1:AL181"/>
  <sheetViews>
    <sheetView zoomScale="110" zoomScaleNormal="80" workbookViewId="0"/>
  </sheetViews>
  <sheetFormatPr defaultRowHeight="13.9"/>
  <cols>
    <col min="11" max="11" width="8.75" customWidth="1"/>
    <col min="12" max="12" width="24.25" customWidth="1"/>
  </cols>
  <sheetData>
    <row r="1" spans="1:38">
      <c r="A1" s="8" t="s">
        <v>11</v>
      </c>
    </row>
    <row r="3" spans="1:38" s="11" customFormat="1">
      <c r="A3" s="10" t="s">
        <v>12</v>
      </c>
    </row>
    <row r="4" spans="1:38" ht="14.45" thickBot="1"/>
    <row r="5" spans="1:38" s="1" customFormat="1" ht="60" customHeight="1" thickTop="1">
      <c r="B5" s="26" t="s">
        <v>13</v>
      </c>
      <c r="C5" s="27"/>
      <c r="D5" s="27"/>
      <c r="E5" s="27"/>
      <c r="F5" s="27"/>
      <c r="G5" s="27"/>
      <c r="H5" s="27"/>
      <c r="I5" s="27"/>
      <c r="J5" s="28"/>
      <c r="N5"/>
      <c r="O5"/>
      <c r="P5"/>
      <c r="Q5"/>
      <c r="R5"/>
      <c r="S5"/>
      <c r="T5"/>
      <c r="U5"/>
      <c r="V5"/>
      <c r="W5"/>
      <c r="X5"/>
      <c r="Y5"/>
      <c r="Z5"/>
      <c r="AA5"/>
    </row>
    <row r="6" spans="1:38" s="1" customFormat="1" ht="324" customHeight="1">
      <c r="B6" s="29"/>
      <c r="C6" s="30"/>
      <c r="D6" s="30"/>
      <c r="E6" s="30"/>
      <c r="F6" s="30"/>
      <c r="G6" s="30"/>
      <c r="H6" s="30"/>
      <c r="I6" s="30"/>
      <c r="J6" s="31"/>
      <c r="N6"/>
      <c r="O6"/>
      <c r="P6"/>
      <c r="Q6"/>
      <c r="R6"/>
      <c r="S6"/>
      <c r="T6"/>
      <c r="U6"/>
      <c r="V6"/>
      <c r="W6"/>
      <c r="X6"/>
      <c r="Y6"/>
      <c r="Z6"/>
      <c r="AA6"/>
    </row>
    <row r="7" spans="1:38" s="1" customFormat="1" ht="131.44999999999999" customHeight="1" thickBot="1">
      <c r="B7" s="32" t="s">
        <v>14</v>
      </c>
      <c r="C7" s="33"/>
      <c r="D7" s="33"/>
      <c r="E7" s="33"/>
      <c r="F7" s="33"/>
      <c r="G7" s="33"/>
      <c r="H7" s="33"/>
      <c r="I7" s="33"/>
      <c r="J7" s="34"/>
      <c r="N7"/>
      <c r="O7"/>
      <c r="P7"/>
      <c r="Q7"/>
      <c r="R7"/>
      <c r="S7"/>
      <c r="T7"/>
      <c r="U7"/>
      <c r="V7"/>
      <c r="W7"/>
      <c r="X7"/>
      <c r="Y7"/>
      <c r="Z7"/>
      <c r="AA7"/>
    </row>
    <row r="8" spans="1:38" ht="14.45" thickTop="1"/>
    <row r="9" spans="1:38">
      <c r="M9" s="9">
        <v>2025</v>
      </c>
      <c r="N9" s="9">
        <v>2026</v>
      </c>
      <c r="O9" s="9">
        <v>2027</v>
      </c>
      <c r="P9" s="9">
        <v>2028</v>
      </c>
      <c r="Q9" s="9">
        <v>2029</v>
      </c>
      <c r="R9" s="9">
        <v>2030</v>
      </c>
      <c r="S9" s="9">
        <v>2031</v>
      </c>
      <c r="T9" s="9">
        <v>2032</v>
      </c>
      <c r="U9" s="9">
        <v>2033</v>
      </c>
      <c r="V9" s="9">
        <v>2034</v>
      </c>
      <c r="W9" s="9">
        <v>2035</v>
      </c>
      <c r="X9" s="9">
        <v>2036</v>
      </c>
      <c r="Y9" s="9">
        <v>2037</v>
      </c>
      <c r="Z9" s="9">
        <v>2038</v>
      </c>
      <c r="AA9" s="9">
        <v>2039</v>
      </c>
      <c r="AB9" s="9">
        <v>2040</v>
      </c>
      <c r="AC9" s="9">
        <v>2041</v>
      </c>
      <c r="AD9" s="9">
        <v>2042</v>
      </c>
      <c r="AE9" s="9">
        <v>2043</v>
      </c>
      <c r="AF9" s="9">
        <v>2044</v>
      </c>
      <c r="AG9" s="9">
        <v>2045</v>
      </c>
      <c r="AH9" s="9">
        <v>2046</v>
      </c>
      <c r="AI9" s="9">
        <v>2047</v>
      </c>
      <c r="AJ9" s="9">
        <v>2048</v>
      </c>
      <c r="AK9" s="9">
        <v>2049</v>
      </c>
      <c r="AL9" s="9">
        <v>2050</v>
      </c>
    </row>
    <row r="10" spans="1:38">
      <c r="L10" t="s">
        <v>15</v>
      </c>
      <c r="M10" s="15">
        <v>3.1734082680032034</v>
      </c>
      <c r="N10" s="15">
        <v>4.3796921678200462</v>
      </c>
      <c r="O10" s="15">
        <v>7.6068201730007603</v>
      </c>
      <c r="P10" s="15">
        <v>10.669184480020217</v>
      </c>
      <c r="Q10" s="15">
        <v>13.494711740641124</v>
      </c>
      <c r="R10" s="15">
        <v>17.699277629072572</v>
      </c>
      <c r="S10" s="15">
        <v>15.872277151667491</v>
      </c>
      <c r="T10" s="15">
        <v>17.097200577706651</v>
      </c>
      <c r="U10" s="15">
        <v>18.43310722123827</v>
      </c>
      <c r="V10" s="15">
        <v>19.760892663765244</v>
      </c>
      <c r="W10" s="15">
        <v>19.762581923031927</v>
      </c>
      <c r="X10" s="15">
        <v>19.85408291369129</v>
      </c>
      <c r="Y10" s="15">
        <v>19.549413230113529</v>
      </c>
      <c r="Z10" s="15">
        <v>19.159676884377635</v>
      </c>
      <c r="AA10" s="15">
        <v>18.55348253549192</v>
      </c>
      <c r="AB10" s="15">
        <v>17.787268140759608</v>
      </c>
      <c r="AC10" s="15">
        <v>17.365775360641287</v>
      </c>
      <c r="AD10" s="15">
        <v>16.273398789691882</v>
      </c>
      <c r="AE10" s="15">
        <v>14.463497330214384</v>
      </c>
      <c r="AF10" s="15">
        <v>13.802821443327606</v>
      </c>
      <c r="AG10" s="15">
        <v>13.231525992036508</v>
      </c>
      <c r="AH10" s="15">
        <v>12.301256264933532</v>
      </c>
      <c r="AI10" s="15">
        <v>11.546509946939716</v>
      </c>
      <c r="AJ10" s="15">
        <v>10.676185711376451</v>
      </c>
      <c r="AK10" s="15">
        <v>10.318849795906837</v>
      </c>
      <c r="AL10" s="15">
        <v>10.398569353719404</v>
      </c>
    </row>
    <row r="11" spans="1:38">
      <c r="L11" t="s">
        <v>16</v>
      </c>
      <c r="M11" s="15">
        <v>9.9735999577123362</v>
      </c>
      <c r="N11" s="15">
        <v>16.164645793158368</v>
      </c>
      <c r="O11" s="15">
        <v>15.586780403283337</v>
      </c>
      <c r="P11" s="15">
        <v>21.393860336414136</v>
      </c>
      <c r="Q11" s="15">
        <v>25.390946623503353</v>
      </c>
      <c r="R11" s="15">
        <v>19.523629481356714</v>
      </c>
      <c r="S11" s="15">
        <v>18.273031415229251</v>
      </c>
      <c r="T11" s="15">
        <v>16.169576939185852</v>
      </c>
      <c r="U11" s="15">
        <v>15.317473510421403</v>
      </c>
      <c r="V11" s="15">
        <v>14.263610160314107</v>
      </c>
      <c r="W11" s="15">
        <v>15.622644949923925</v>
      </c>
      <c r="X11" s="15">
        <v>14.93163735640244</v>
      </c>
      <c r="Y11" s="15">
        <v>11.597032884254702</v>
      </c>
      <c r="Z11" s="15">
        <v>9.4901784958732627</v>
      </c>
      <c r="AA11" s="15">
        <v>8.4787778895119228</v>
      </c>
      <c r="AB11" s="15">
        <v>6.8557662874989056</v>
      </c>
      <c r="AC11" s="15">
        <v>1.780103146032181</v>
      </c>
      <c r="AD11" s="15">
        <v>1.1776279398080534</v>
      </c>
      <c r="AE11" s="15">
        <v>-1.6117588817352353</v>
      </c>
      <c r="AF11" s="15">
        <v>-4.3369852011919336</v>
      </c>
      <c r="AG11" s="15">
        <v>-4.9649569539005949</v>
      </c>
      <c r="AH11" s="15">
        <v>-4.787753594611786</v>
      </c>
      <c r="AI11" s="15">
        <v>-5.2924605582768178</v>
      </c>
      <c r="AJ11" s="15">
        <v>-5.9181058220951854</v>
      </c>
      <c r="AK11" s="15">
        <v>-7.3678915761542596</v>
      </c>
      <c r="AL11" s="15">
        <v>-10.886571481974963</v>
      </c>
    </row>
    <row r="12" spans="1:38">
      <c r="L12" t="s">
        <v>17</v>
      </c>
      <c r="M12" s="15">
        <v>2.422563570645937</v>
      </c>
      <c r="N12" s="15">
        <v>2.585622397121861</v>
      </c>
      <c r="O12" s="15">
        <v>1.7570700064618821</v>
      </c>
      <c r="P12" s="15">
        <v>0.89438688611147033</v>
      </c>
      <c r="Q12" s="15">
        <v>3.056565954848859E-2</v>
      </c>
      <c r="R12" s="15">
        <v>-0.95723905734739401</v>
      </c>
      <c r="S12" s="15">
        <v>-0.86706693534668278</v>
      </c>
      <c r="T12" s="15">
        <v>-0.94110559350261958</v>
      </c>
      <c r="U12" s="15">
        <v>-1.0127666692928849</v>
      </c>
      <c r="V12" s="15">
        <v>-1.182323308615598</v>
      </c>
      <c r="W12" s="15">
        <v>-0.27165456854810288</v>
      </c>
      <c r="X12" s="15">
        <v>-1.3981292684278801</v>
      </c>
      <c r="Y12" s="15">
        <v>-1.4677755596535802</v>
      </c>
      <c r="Z12" s="15">
        <v>-1.6112381582634241</v>
      </c>
      <c r="AA12" s="15">
        <v>-1.9189677041293038</v>
      </c>
      <c r="AB12" s="15">
        <v>-2.4406567261652148</v>
      </c>
      <c r="AC12" s="15">
        <v>-3.4706641595790404</v>
      </c>
      <c r="AD12" s="15">
        <v>-3.7336756823816457</v>
      </c>
      <c r="AE12" s="15">
        <v>-4.0761906342359238</v>
      </c>
      <c r="AF12" s="15">
        <v>-4.5034696887681873</v>
      </c>
      <c r="AG12" s="15">
        <v>-4.8175986542938611</v>
      </c>
      <c r="AH12" s="15">
        <v>-5.4022318077370315</v>
      </c>
      <c r="AI12" s="15">
        <v>-5.6541167806613402</v>
      </c>
      <c r="AJ12" s="15">
        <v>-5.8494443883901761</v>
      </c>
      <c r="AK12" s="15">
        <v>-6.1680156668703896</v>
      </c>
      <c r="AL12" s="15">
        <v>-6.0472958737942886</v>
      </c>
    </row>
    <row r="13" spans="1:38">
      <c r="L13" t="s">
        <v>18</v>
      </c>
      <c r="M13" s="15">
        <v>1.36017893139932</v>
      </c>
      <c r="N13" s="15">
        <v>4.5953885995409189</v>
      </c>
      <c r="O13" s="15">
        <v>7.8870860514573078</v>
      </c>
      <c r="P13" s="15">
        <v>10.44302696681744</v>
      </c>
      <c r="Q13" s="15">
        <v>7.0792278319731556</v>
      </c>
      <c r="R13" s="15">
        <v>8.5417186856147467</v>
      </c>
      <c r="S13" s="15">
        <v>8.8610446131753555</v>
      </c>
      <c r="T13" s="15">
        <v>6.7875554024005149</v>
      </c>
      <c r="U13" s="15">
        <v>6.3519280557186271</v>
      </c>
      <c r="V13" s="15">
        <v>6.1751188329174971</v>
      </c>
      <c r="W13" s="15">
        <v>7.0535263124404759</v>
      </c>
      <c r="X13" s="15">
        <v>6.5740541795680789</v>
      </c>
      <c r="Y13" s="15">
        <v>5.7801900548256295</v>
      </c>
      <c r="Z13" s="15">
        <v>6.0530682276397156</v>
      </c>
      <c r="AA13" s="15">
        <v>5.0453106845988742</v>
      </c>
      <c r="AB13" s="15">
        <v>5.5380407512714269</v>
      </c>
      <c r="AC13" s="15">
        <v>4.8682996471649655</v>
      </c>
      <c r="AD13" s="15">
        <v>5.9810904490762216</v>
      </c>
      <c r="AE13" s="15">
        <v>5.4039536873634813</v>
      </c>
      <c r="AF13" s="15">
        <v>5.4759865644823664</v>
      </c>
      <c r="AG13" s="15">
        <v>5.0087048974783128</v>
      </c>
      <c r="AH13" s="15">
        <v>4.072749334116506</v>
      </c>
      <c r="AI13" s="15">
        <v>5.8117956043435779</v>
      </c>
      <c r="AJ13" s="15">
        <v>6.2960740642554605</v>
      </c>
      <c r="AK13" s="15">
        <v>4.8882603464799148</v>
      </c>
      <c r="AL13" s="15">
        <v>4.2578625025928138</v>
      </c>
    </row>
    <row r="14" spans="1:38">
      <c r="L14" t="s">
        <v>19</v>
      </c>
      <c r="M14" s="15">
        <v>-1.343817092045966</v>
      </c>
      <c r="N14" s="15">
        <v>-2.0268948719839304</v>
      </c>
      <c r="O14" s="15">
        <v>-2.1512598337645397</v>
      </c>
      <c r="P14" s="15">
        <v>-2.6526947083746419</v>
      </c>
      <c r="Q14" s="15">
        <v>-3.0299678175268889</v>
      </c>
      <c r="R14" s="15">
        <v>-3.2391858257564108</v>
      </c>
      <c r="S14" s="15">
        <v>-3.7289401103947108</v>
      </c>
      <c r="T14" s="15">
        <v>-3.9647967568402653</v>
      </c>
      <c r="U14" s="15">
        <v>-3.9080385008668714</v>
      </c>
      <c r="V14" s="15">
        <v>-3.9090571550563173</v>
      </c>
      <c r="W14" s="15">
        <v>-4.0140470981103125</v>
      </c>
      <c r="X14" s="15">
        <v>-4.1105524970894223</v>
      </c>
      <c r="Y14" s="15">
        <v>-4.2786411887659774</v>
      </c>
      <c r="Z14" s="15">
        <v>-4.4646559808786845</v>
      </c>
      <c r="AA14" s="15">
        <v>-4.6516149143304721</v>
      </c>
      <c r="AB14" s="15">
        <v>-4.6964404631671419</v>
      </c>
      <c r="AC14" s="15">
        <v>-4.7953196340880337</v>
      </c>
      <c r="AD14" s="15">
        <v>-4.8714553149327759</v>
      </c>
      <c r="AE14" s="15">
        <v>-4.9526536188738444</v>
      </c>
      <c r="AF14" s="15">
        <v>-5.0741171250525712</v>
      </c>
      <c r="AG14" s="15">
        <v>-5.2165755624859704</v>
      </c>
      <c r="AH14" s="15">
        <v>-5.2720864327261774</v>
      </c>
      <c r="AI14" s="15">
        <v>-5.3160527229477026</v>
      </c>
      <c r="AJ14" s="15">
        <v>-5.358382458196238</v>
      </c>
      <c r="AK14" s="15">
        <v>-5.4375399756163079</v>
      </c>
      <c r="AL14" s="15">
        <v>-5.546308293332519</v>
      </c>
    </row>
    <row r="15" spans="1:38">
      <c r="L15" t="s">
        <v>20</v>
      </c>
      <c r="M15" s="15">
        <v>6.3453382888587415E-2</v>
      </c>
      <c r="N15" s="15">
        <v>-1.2742935796497767</v>
      </c>
      <c r="O15" s="15">
        <v>-2.7575330809500818</v>
      </c>
      <c r="P15" s="15">
        <v>-3.6508888984994399</v>
      </c>
      <c r="Q15" s="15">
        <v>-3.863511370126135</v>
      </c>
      <c r="R15" s="15">
        <v>-4.1538520328189916</v>
      </c>
      <c r="S15" s="15">
        <v>-3.4458391940239719</v>
      </c>
      <c r="T15" s="15">
        <v>-3.7237022449489343</v>
      </c>
      <c r="U15" s="15">
        <v>-3.7689712226224472</v>
      </c>
      <c r="V15" s="15">
        <v>-3.7464047474494726</v>
      </c>
      <c r="W15" s="15">
        <v>-3.648023643406729</v>
      </c>
      <c r="X15" s="15">
        <v>-3.3833660568432897</v>
      </c>
      <c r="Y15" s="15">
        <v>-3.8801263867039597</v>
      </c>
      <c r="Z15" s="15">
        <v>-4.3519750233283814</v>
      </c>
      <c r="AA15" s="15">
        <v>-4.4534288668526258</v>
      </c>
      <c r="AB15" s="15">
        <v>-4.6520567741924728</v>
      </c>
      <c r="AC15" s="15">
        <v>-6.0842643696443117</v>
      </c>
      <c r="AD15" s="15">
        <v>-6.1660361752346198</v>
      </c>
      <c r="AE15" s="15">
        <v>-6.2425536069472471</v>
      </c>
      <c r="AF15" s="15">
        <v>-6.3978438343014563</v>
      </c>
      <c r="AG15" s="15">
        <v>-6.5197992603585186</v>
      </c>
      <c r="AH15" s="15">
        <v>-6.5178805859601505</v>
      </c>
      <c r="AI15" s="15">
        <v>-6.7077243311581878</v>
      </c>
      <c r="AJ15" s="15">
        <v>-6.8461409830803985</v>
      </c>
      <c r="AK15" s="15">
        <v>-6.9848426158840375</v>
      </c>
      <c r="AL15" s="15">
        <v>-7.133349762360516</v>
      </c>
    </row>
    <row r="16" spans="1:38">
      <c r="L16" t="s">
        <v>21</v>
      </c>
      <c r="M16" s="15">
        <v>-0.72645820216221879</v>
      </c>
      <c r="N16" s="15">
        <v>-1.7186829756859419</v>
      </c>
      <c r="O16" s="15">
        <v>-2.6962829965535078</v>
      </c>
      <c r="P16" s="15">
        <v>-3.8993102758586833</v>
      </c>
      <c r="Q16" s="15">
        <v>-5.0147261592384407</v>
      </c>
      <c r="R16" s="15">
        <v>-6.0227429059751021</v>
      </c>
      <c r="S16" s="15">
        <v>-7.2124037142421447</v>
      </c>
      <c r="T16" s="15">
        <v>-8.523389361312276</v>
      </c>
      <c r="U16" s="15">
        <v>-9.824099380209006</v>
      </c>
      <c r="V16" s="15">
        <v>-11.138848510734348</v>
      </c>
      <c r="W16" s="15">
        <v>-12.368653659662238</v>
      </c>
      <c r="X16" s="15">
        <v>-13.593086907130708</v>
      </c>
      <c r="Y16" s="15">
        <v>-14.831615275673389</v>
      </c>
      <c r="Z16" s="15">
        <v>-16.001866953995318</v>
      </c>
      <c r="AA16" s="15">
        <v>-17.050388313345106</v>
      </c>
      <c r="AB16" s="15">
        <v>-18.115905509244666</v>
      </c>
      <c r="AC16" s="15">
        <v>-19.150041663633516</v>
      </c>
      <c r="AD16" s="15">
        <v>-20.01900167195706</v>
      </c>
      <c r="AE16" s="15">
        <v>-20.779438269039467</v>
      </c>
      <c r="AF16" s="15">
        <v>-21.477861551664397</v>
      </c>
      <c r="AG16" s="15">
        <v>-22.127024952710325</v>
      </c>
      <c r="AH16" s="15">
        <v>-22.544679543699061</v>
      </c>
      <c r="AI16" s="15">
        <v>-22.89532118890147</v>
      </c>
      <c r="AJ16" s="15">
        <v>-23.179699227423352</v>
      </c>
      <c r="AK16" s="15">
        <v>-23.495861636436203</v>
      </c>
      <c r="AL16" s="15">
        <v>-23.818302470988236</v>
      </c>
    </row>
    <row r="17" spans="12:38">
      <c r="L17" t="s">
        <v>22</v>
      </c>
      <c r="M17" s="15">
        <v>-0.30304862442361585</v>
      </c>
      <c r="N17" s="15">
        <v>-0.81515548134121196</v>
      </c>
      <c r="O17" s="15">
        <v>-1.1414763565496586</v>
      </c>
      <c r="P17" s="15">
        <v>-0.87659974129954699</v>
      </c>
      <c r="Q17" s="15">
        <v>-1.1366670450574485</v>
      </c>
      <c r="R17" s="15">
        <v>-1.4404372600255018</v>
      </c>
      <c r="S17" s="15">
        <v>-1.4211569624145604</v>
      </c>
      <c r="T17" s="15">
        <v>-1.087520093085713</v>
      </c>
      <c r="U17" s="15">
        <v>-1.1140855687862463</v>
      </c>
      <c r="V17" s="15">
        <v>-0.91461027928742533</v>
      </c>
      <c r="W17" s="15">
        <v>-0.54684686115035674</v>
      </c>
      <c r="X17" s="15">
        <v>0.34435831954978458</v>
      </c>
      <c r="Y17" s="15">
        <v>1.4422863814779832</v>
      </c>
      <c r="Z17" s="15">
        <v>2.241204587929178</v>
      </c>
      <c r="AA17" s="15">
        <v>2.6007676682937007</v>
      </c>
      <c r="AB17" s="15">
        <v>3.2352267101510233</v>
      </c>
      <c r="AC17" s="15">
        <v>3.6154030127224628</v>
      </c>
      <c r="AD17" s="15">
        <v>3.4341884738902158</v>
      </c>
      <c r="AE17" s="15">
        <v>3.5321004304192254</v>
      </c>
      <c r="AF17" s="15">
        <v>3.3334581768617531</v>
      </c>
      <c r="AG17" s="15">
        <v>3.4184237495980669</v>
      </c>
      <c r="AH17" s="15">
        <v>3.5021602853183711</v>
      </c>
      <c r="AI17" s="15">
        <v>3.6515232096389147</v>
      </c>
      <c r="AJ17" s="15">
        <v>3.7198311693178909</v>
      </c>
      <c r="AK17" s="15">
        <v>3.566708130659519</v>
      </c>
      <c r="AL17" s="15">
        <v>3.5009940813032627</v>
      </c>
    </row>
    <row r="18" spans="12:38">
      <c r="L18" t="s">
        <v>23</v>
      </c>
      <c r="M18" s="15">
        <v>14.619880192017584</v>
      </c>
      <c r="N18" s="15">
        <v>21.890322048980334</v>
      </c>
      <c r="O18" s="15">
        <v>24.091204366385497</v>
      </c>
      <c r="P18" s="15">
        <v>32.320965045330958</v>
      </c>
      <c r="Q18" s="15">
        <v>32.950579463717204</v>
      </c>
      <c r="R18" s="15">
        <v>29.951168714120644</v>
      </c>
      <c r="S18" s="15">
        <v>26.330946263650024</v>
      </c>
      <c r="T18" s="15">
        <v>21.81381886960321</v>
      </c>
      <c r="U18" s="15">
        <v>20.474547445600837</v>
      </c>
      <c r="V18" s="15">
        <v>19.308377655853683</v>
      </c>
      <c r="W18" s="15">
        <v>21.589527354518594</v>
      </c>
      <c r="X18" s="15">
        <v>19.218998039720294</v>
      </c>
      <c r="Y18" s="15">
        <v>13.910764139874937</v>
      </c>
      <c r="Z18" s="15">
        <v>10.514392079353978</v>
      </c>
      <c r="AA18" s="15">
        <v>6.6039389792389063</v>
      </c>
      <c r="AB18" s="15">
        <v>3.5112424169114664</v>
      </c>
      <c r="AC18" s="15">
        <v>-5.8707086603840084</v>
      </c>
      <c r="AD18" s="15">
        <v>-7.923863192039728</v>
      </c>
      <c r="AE18" s="15">
        <v>-14.263043562834627</v>
      </c>
      <c r="AF18" s="15">
        <v>-19.178011216306817</v>
      </c>
      <c r="AG18" s="15">
        <v>-21.987300744636382</v>
      </c>
      <c r="AH18" s="15">
        <v>-24.648466080365797</v>
      </c>
      <c r="AI18" s="15">
        <v>-24.855846821023309</v>
      </c>
      <c r="AJ18" s="15">
        <v>-26.459681934235547</v>
      </c>
      <c r="AK18" s="15">
        <v>-30.680333197914926</v>
      </c>
      <c r="AL18" s="15">
        <v>-35.274401944835041</v>
      </c>
    </row>
    <row r="26" spans="12:38">
      <c r="Q26" s="13"/>
      <c r="R26" s="13"/>
    </row>
    <row r="27" spans="12:38">
      <c r="Q27" s="13"/>
      <c r="R27" s="13"/>
    </row>
    <row r="28" spans="12:38">
      <c r="Q28" s="13"/>
      <c r="R28" s="13"/>
    </row>
    <row r="29" spans="12:38">
      <c r="Q29" s="13"/>
      <c r="R29" s="13"/>
    </row>
    <row r="30" spans="12:38">
      <c r="Q30" s="13"/>
      <c r="R30" s="13"/>
    </row>
    <row r="31" spans="12:38">
      <c r="Q31" s="13"/>
      <c r="R31" s="13"/>
    </row>
    <row r="32" spans="12:38">
      <c r="Q32" s="13"/>
      <c r="R32" s="13"/>
    </row>
    <row r="33" spans="17:18">
      <c r="Q33" s="13"/>
      <c r="R33" s="13"/>
    </row>
    <row r="34" spans="17:18">
      <c r="Q34" s="13"/>
      <c r="R34" s="13"/>
    </row>
    <row r="35" spans="17:18">
      <c r="Q35" s="13"/>
      <c r="R35" s="13"/>
    </row>
    <row r="36" spans="17:18">
      <c r="Q36" s="13"/>
      <c r="R36" s="13"/>
    </row>
    <row r="37" spans="17:18">
      <c r="Q37" s="13"/>
      <c r="R37" s="13"/>
    </row>
    <row r="38" spans="17:18">
      <c r="Q38" s="13"/>
      <c r="R38" s="13"/>
    </row>
    <row r="39" spans="17:18">
      <c r="Q39" s="13"/>
      <c r="R39" s="13"/>
    </row>
    <row r="40" spans="17:18">
      <c r="Q40" s="13"/>
      <c r="R40" s="13"/>
    </row>
    <row r="41" spans="17:18">
      <c r="Q41" s="13"/>
      <c r="R41" s="13"/>
    </row>
    <row r="42" spans="17:18">
      <c r="Q42" s="13"/>
      <c r="R42" s="13"/>
    </row>
    <row r="43" spans="17:18">
      <c r="Q43" s="13"/>
      <c r="R43" s="13"/>
    </row>
    <row r="44" spans="17:18">
      <c r="Q44" s="13"/>
      <c r="R44" s="13"/>
    </row>
    <row r="45" spans="17:18">
      <c r="Q45" s="13"/>
      <c r="R45" s="13"/>
    </row>
    <row r="46" spans="17:18">
      <c r="Q46" s="13"/>
      <c r="R46" s="13"/>
    </row>
    <row r="47" spans="17:18">
      <c r="Q47" s="13"/>
      <c r="R47" s="13"/>
    </row>
    <row r="48" spans="17:18">
      <c r="Q48" s="13"/>
      <c r="R48" s="13"/>
    </row>
    <row r="49" spans="17:18">
      <c r="Q49" s="13"/>
      <c r="R49" s="13"/>
    </row>
    <row r="50" spans="17:18">
      <c r="Q50" s="13"/>
      <c r="R50" s="13"/>
    </row>
    <row r="51" spans="17:18">
      <c r="Q51" s="13"/>
      <c r="R51" s="13"/>
    </row>
    <row r="52" spans="17:18">
      <c r="Q52" s="13"/>
      <c r="R52" s="13"/>
    </row>
    <row r="53" spans="17:18">
      <c r="Q53" s="13"/>
      <c r="R53" s="13"/>
    </row>
    <row r="54" spans="17:18">
      <c r="Q54" s="13"/>
      <c r="R54" s="13"/>
    </row>
    <row r="55" spans="17:18">
      <c r="Q55" s="13"/>
      <c r="R55" s="13"/>
    </row>
    <row r="56" spans="17:18">
      <c r="Q56" s="13"/>
      <c r="R56" s="13"/>
    </row>
    <row r="57" spans="17:18">
      <c r="Q57" s="13"/>
      <c r="R57" s="13"/>
    </row>
    <row r="58" spans="17:18">
      <c r="Q58" s="13"/>
      <c r="R58" s="13"/>
    </row>
    <row r="59" spans="17:18">
      <c r="Q59" s="13"/>
      <c r="R59" s="13"/>
    </row>
    <row r="60" spans="17:18">
      <c r="Q60" s="13"/>
      <c r="R60" s="13"/>
    </row>
    <row r="61" spans="17:18">
      <c r="Q61" s="13"/>
      <c r="R61" s="13"/>
    </row>
    <row r="62" spans="17:18">
      <c r="Q62" s="13"/>
      <c r="R62" s="13"/>
    </row>
    <row r="63" spans="17:18">
      <c r="Q63" s="13"/>
      <c r="R63" s="13"/>
    </row>
    <row r="64" spans="17:18">
      <c r="Q64" s="13"/>
      <c r="R64" s="13"/>
    </row>
    <row r="65" spans="17:18">
      <c r="Q65" s="13"/>
      <c r="R65" s="13"/>
    </row>
    <row r="66" spans="17:18">
      <c r="Q66" s="13"/>
      <c r="R66" s="13"/>
    </row>
    <row r="67" spans="17:18">
      <c r="Q67" s="13"/>
      <c r="R67" s="13"/>
    </row>
    <row r="68" spans="17:18">
      <c r="Q68" s="13"/>
      <c r="R68" s="13"/>
    </row>
    <row r="69" spans="17:18">
      <c r="Q69" s="13"/>
      <c r="R69" s="13"/>
    </row>
    <row r="70" spans="17:18">
      <c r="Q70" s="13"/>
      <c r="R70" s="13"/>
    </row>
    <row r="71" spans="17:18">
      <c r="Q71" s="13"/>
      <c r="R71" s="13"/>
    </row>
    <row r="72" spans="17:18">
      <c r="Q72" s="13"/>
      <c r="R72" s="13"/>
    </row>
    <row r="73" spans="17:18">
      <c r="Q73" s="13"/>
      <c r="R73" s="13"/>
    </row>
    <row r="74" spans="17:18">
      <c r="Q74" s="13"/>
      <c r="R74" s="13"/>
    </row>
    <row r="75" spans="17:18">
      <c r="Q75" s="13"/>
      <c r="R75" s="13"/>
    </row>
    <row r="76" spans="17:18">
      <c r="Q76" s="13"/>
      <c r="R76" s="13"/>
    </row>
    <row r="77" spans="17:18">
      <c r="Q77" s="13"/>
      <c r="R77" s="13"/>
    </row>
    <row r="78" spans="17:18">
      <c r="Q78" s="13"/>
      <c r="R78" s="13"/>
    </row>
    <row r="79" spans="17:18">
      <c r="Q79" s="13"/>
      <c r="R79" s="13"/>
    </row>
    <row r="80" spans="17:18">
      <c r="Q80" s="13"/>
      <c r="R80" s="13"/>
    </row>
    <row r="81" spans="17:18">
      <c r="Q81" s="13"/>
      <c r="R81" s="13"/>
    </row>
    <row r="82" spans="17:18">
      <c r="Q82" s="13"/>
      <c r="R82" s="13"/>
    </row>
    <row r="83" spans="17:18">
      <c r="Q83" s="13"/>
      <c r="R83" s="13"/>
    </row>
    <row r="84" spans="17:18">
      <c r="Q84" s="13"/>
      <c r="R84" s="13"/>
    </row>
    <row r="85" spans="17:18">
      <c r="Q85" s="13"/>
      <c r="R85" s="13"/>
    </row>
    <row r="86" spans="17:18">
      <c r="Q86" s="13"/>
      <c r="R86" s="13"/>
    </row>
    <row r="87" spans="17:18">
      <c r="Q87" s="13"/>
      <c r="R87" s="13"/>
    </row>
    <row r="88" spans="17:18">
      <c r="Q88" s="13"/>
      <c r="R88" s="13"/>
    </row>
    <row r="89" spans="17:18">
      <c r="Q89" s="13"/>
      <c r="R89" s="13"/>
    </row>
    <row r="90" spans="17:18">
      <c r="Q90" s="13"/>
      <c r="R90" s="13"/>
    </row>
    <row r="91" spans="17:18">
      <c r="Q91" s="13"/>
      <c r="R91" s="13"/>
    </row>
    <row r="92" spans="17:18">
      <c r="Q92" s="13"/>
      <c r="R92" s="13"/>
    </row>
    <row r="93" spans="17:18">
      <c r="Q93" s="13"/>
      <c r="R93" s="13"/>
    </row>
    <row r="94" spans="17:18">
      <c r="Q94" s="13"/>
      <c r="R94" s="13"/>
    </row>
    <row r="95" spans="17:18">
      <c r="Q95" s="13"/>
      <c r="R95" s="13"/>
    </row>
    <row r="96" spans="17:18">
      <c r="Q96" s="13"/>
      <c r="R96" s="13"/>
    </row>
    <row r="97" spans="17:18">
      <c r="Q97" s="13"/>
      <c r="R97" s="13"/>
    </row>
    <row r="98" spans="17:18">
      <c r="Q98" s="13"/>
      <c r="R98" s="13"/>
    </row>
    <row r="99" spans="17:18">
      <c r="Q99" s="13"/>
      <c r="R99" s="13"/>
    </row>
    <row r="100" spans="17:18">
      <c r="Q100" s="13"/>
      <c r="R100" s="13"/>
    </row>
    <row r="101" spans="17:18">
      <c r="Q101" s="13"/>
      <c r="R101" s="13"/>
    </row>
    <row r="102" spans="17:18">
      <c r="Q102" s="13"/>
      <c r="R102" s="13"/>
    </row>
    <row r="103" spans="17:18">
      <c r="Q103" s="13"/>
      <c r="R103" s="13"/>
    </row>
    <row r="104" spans="17:18">
      <c r="Q104" s="13"/>
      <c r="R104" s="13"/>
    </row>
    <row r="105" spans="17:18">
      <c r="Q105" s="13"/>
      <c r="R105" s="13"/>
    </row>
    <row r="106" spans="17:18">
      <c r="Q106" s="13"/>
      <c r="R106" s="13"/>
    </row>
    <row r="107" spans="17:18">
      <c r="Q107" s="13"/>
      <c r="R107" s="13"/>
    </row>
    <row r="108" spans="17:18">
      <c r="Q108" s="13"/>
      <c r="R108" s="13"/>
    </row>
    <row r="109" spans="17:18">
      <c r="Q109" s="13"/>
      <c r="R109" s="13"/>
    </row>
    <row r="110" spans="17:18">
      <c r="Q110" s="13"/>
      <c r="R110" s="13"/>
    </row>
    <row r="111" spans="17:18">
      <c r="Q111" s="13"/>
      <c r="R111" s="13"/>
    </row>
    <row r="112" spans="17:18">
      <c r="Q112" s="13"/>
      <c r="R112" s="13"/>
    </row>
    <row r="113" spans="17:18">
      <c r="Q113" s="13"/>
      <c r="R113" s="13"/>
    </row>
    <row r="114" spans="17:18">
      <c r="Q114" s="13"/>
      <c r="R114" s="13"/>
    </row>
    <row r="115" spans="17:18">
      <c r="Q115" s="13"/>
      <c r="R115" s="13"/>
    </row>
    <row r="116" spans="17:18">
      <c r="Q116" s="13"/>
      <c r="R116" s="13"/>
    </row>
    <row r="117" spans="17:18">
      <c r="Q117" s="13"/>
      <c r="R117" s="13"/>
    </row>
    <row r="118" spans="17:18">
      <c r="Q118" s="13"/>
      <c r="R118" s="13"/>
    </row>
    <row r="119" spans="17:18">
      <c r="Q119" s="13"/>
      <c r="R119" s="13"/>
    </row>
    <row r="120" spans="17:18">
      <c r="Q120" s="13"/>
      <c r="R120" s="13"/>
    </row>
    <row r="121" spans="17:18">
      <c r="Q121" s="13"/>
      <c r="R121" s="13"/>
    </row>
    <row r="122" spans="17:18">
      <c r="Q122" s="13"/>
      <c r="R122" s="13"/>
    </row>
    <row r="123" spans="17:18">
      <c r="Q123" s="13"/>
      <c r="R123" s="13"/>
    </row>
    <row r="124" spans="17:18">
      <c r="Q124" s="13"/>
      <c r="R124" s="13"/>
    </row>
    <row r="125" spans="17:18">
      <c r="Q125" s="13"/>
      <c r="R125" s="13"/>
    </row>
    <row r="126" spans="17:18">
      <c r="Q126" s="13"/>
      <c r="R126" s="13"/>
    </row>
    <row r="127" spans="17:18">
      <c r="Q127" s="13"/>
      <c r="R127" s="13"/>
    </row>
    <row r="128" spans="17:18">
      <c r="Q128" s="13"/>
      <c r="R128" s="13"/>
    </row>
    <row r="129" spans="12:18">
      <c r="Q129" s="13"/>
      <c r="R129" s="13"/>
    </row>
    <row r="130" spans="12:18">
      <c r="Q130" s="13"/>
      <c r="R130" s="13"/>
    </row>
    <row r="131" spans="12:18">
      <c r="Q131" s="13"/>
      <c r="R131" s="13"/>
    </row>
    <row r="132" spans="12:18">
      <c r="Q132" s="13"/>
      <c r="R132" s="13"/>
    </row>
    <row r="133" spans="12:18">
      <c r="Q133" s="13"/>
      <c r="R133" s="13"/>
    </row>
    <row r="134" spans="12:18">
      <c r="Q134" s="13"/>
      <c r="R134" s="13"/>
    </row>
    <row r="135" spans="12:18">
      <c r="Q135" s="13"/>
      <c r="R135" s="13"/>
    </row>
    <row r="136" spans="12:18">
      <c r="Q136" s="13"/>
      <c r="R136" s="13"/>
    </row>
    <row r="137" spans="12:18">
      <c r="Q137" s="13"/>
      <c r="R137" s="13"/>
    </row>
    <row r="138" spans="12:18">
      <c r="Q138" s="13"/>
      <c r="R138" s="13"/>
    </row>
    <row r="139" spans="12:18">
      <c r="Q139" s="13"/>
      <c r="R139" s="13"/>
    </row>
    <row r="140" spans="12:18">
      <c r="Q140" s="13"/>
      <c r="R140" s="13"/>
    </row>
    <row r="141" spans="12:18">
      <c r="Q141" s="13"/>
      <c r="R141" s="13"/>
    </row>
    <row r="142" spans="12:18">
      <c r="L142" s="13"/>
      <c r="M142" s="13"/>
    </row>
    <row r="143" spans="12:18">
      <c r="L143" s="13"/>
      <c r="M143" s="13"/>
    </row>
    <row r="144" spans="12:18">
      <c r="L144" s="13"/>
      <c r="M144" s="13"/>
    </row>
    <row r="145" spans="12:13">
      <c r="L145" s="13"/>
      <c r="M145" s="13"/>
    </row>
    <row r="146" spans="12:13">
      <c r="L146" s="13"/>
      <c r="M146" s="13"/>
    </row>
    <row r="147" spans="12:13">
      <c r="L147" s="13"/>
      <c r="M147" s="13"/>
    </row>
    <row r="148" spans="12:13">
      <c r="L148" s="13"/>
      <c r="M148" s="13"/>
    </row>
    <row r="149" spans="12:13">
      <c r="L149" s="13"/>
      <c r="M149" s="13"/>
    </row>
    <row r="150" spans="12:13">
      <c r="L150" s="13"/>
      <c r="M150" s="13"/>
    </row>
    <row r="151" spans="12:13">
      <c r="L151" s="13"/>
      <c r="M151" s="13"/>
    </row>
    <row r="152" spans="12:13">
      <c r="L152" s="13"/>
      <c r="M152" s="13"/>
    </row>
    <row r="153" spans="12:13">
      <c r="L153" s="13"/>
      <c r="M153" s="13"/>
    </row>
    <row r="154" spans="12:13">
      <c r="L154" s="13"/>
      <c r="M154" s="13"/>
    </row>
    <row r="155" spans="12:13">
      <c r="L155" s="13"/>
      <c r="M155" s="13"/>
    </row>
    <row r="156" spans="12:13">
      <c r="L156" s="13"/>
      <c r="M156" s="13"/>
    </row>
    <row r="157" spans="12:13">
      <c r="L157" s="13"/>
      <c r="M157" s="13"/>
    </row>
    <row r="158" spans="12:13">
      <c r="L158" s="13"/>
      <c r="M158" s="13"/>
    </row>
    <row r="159" spans="12:13">
      <c r="L159" s="13"/>
      <c r="M159" s="13"/>
    </row>
    <row r="160" spans="12:13">
      <c r="L160" s="13"/>
      <c r="M160" s="13"/>
    </row>
    <row r="161" spans="12:13">
      <c r="L161" s="13"/>
      <c r="M161" s="13"/>
    </row>
    <row r="162" spans="12:13">
      <c r="L162" s="13"/>
      <c r="M162" s="13"/>
    </row>
    <row r="163" spans="12:13">
      <c r="L163" s="13"/>
      <c r="M163" s="13"/>
    </row>
    <row r="164" spans="12:13">
      <c r="L164" s="13"/>
      <c r="M164" s="13"/>
    </row>
    <row r="165" spans="12:13">
      <c r="L165" s="13"/>
      <c r="M165" s="13"/>
    </row>
    <row r="166" spans="12:13">
      <c r="L166" s="13"/>
      <c r="M166" s="13"/>
    </row>
    <row r="167" spans="12:13">
      <c r="L167" s="13"/>
      <c r="M167" s="13"/>
    </row>
    <row r="168" spans="12:13">
      <c r="L168" s="13"/>
      <c r="M168" s="13"/>
    </row>
    <row r="169" spans="12:13">
      <c r="L169" s="13"/>
      <c r="M169" s="13"/>
    </row>
    <row r="170" spans="12:13">
      <c r="L170" s="13"/>
      <c r="M170" s="13"/>
    </row>
    <row r="171" spans="12:13">
      <c r="L171" s="13"/>
      <c r="M171" s="13"/>
    </row>
    <row r="172" spans="12:13">
      <c r="L172" s="13"/>
      <c r="M172" s="13"/>
    </row>
    <row r="173" spans="12:13">
      <c r="L173" s="13"/>
      <c r="M173" s="13"/>
    </row>
    <row r="174" spans="12:13">
      <c r="L174" s="13"/>
      <c r="M174" s="13"/>
    </row>
    <row r="175" spans="12:13">
      <c r="L175" s="13"/>
      <c r="M175" s="13"/>
    </row>
    <row r="176" spans="12:13">
      <c r="L176" s="13"/>
      <c r="M176" s="13"/>
    </row>
    <row r="177" spans="12:13">
      <c r="L177" s="13"/>
      <c r="M177" s="13"/>
    </row>
    <row r="178" spans="12:13">
      <c r="L178" s="13"/>
      <c r="M178" s="13"/>
    </row>
    <row r="179" spans="12:13">
      <c r="L179" s="13"/>
      <c r="M179" s="13"/>
    </row>
    <row r="180" spans="12:13">
      <c r="L180" s="13"/>
      <c r="M180" s="13"/>
    </row>
    <row r="181" spans="12:13">
      <c r="L181" s="13"/>
      <c r="M181" s="13"/>
    </row>
  </sheetData>
  <mergeCells count="3">
    <mergeCell ref="B5:J5"/>
    <mergeCell ref="B6:J6"/>
    <mergeCell ref="B7:J7"/>
  </mergeCells>
  <hyperlinks>
    <hyperlink ref="A1" location="Contents!A1" display="Back to contents" xr:uid="{B78FF388-A37F-49D7-A696-261327D17023}"/>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24881-2399-4204-8A0D-0423ADA49334}">
  <sheetPr>
    <tabColor theme="4"/>
  </sheetPr>
  <dimension ref="A1:O113"/>
  <sheetViews>
    <sheetView zoomScaleNormal="100" workbookViewId="0"/>
  </sheetViews>
  <sheetFormatPr defaultRowHeight="13.9"/>
  <cols>
    <col min="12" max="12" width="21.125" customWidth="1"/>
    <col min="13" max="13" width="23.875" customWidth="1"/>
  </cols>
  <sheetData>
    <row r="1" spans="1:15">
      <c r="A1" s="8" t="s">
        <v>11</v>
      </c>
    </row>
    <row r="3" spans="1:15" s="11" customFormat="1">
      <c r="A3" s="10" t="s">
        <v>12</v>
      </c>
    </row>
    <row r="4" spans="1:15" ht="14.45" thickBot="1"/>
    <row r="5" spans="1:15" s="1" customFormat="1" ht="60" customHeight="1" thickTop="1">
      <c r="B5" s="35" t="s">
        <v>24</v>
      </c>
      <c r="C5" s="27"/>
      <c r="D5" s="27"/>
      <c r="E5" s="27"/>
      <c r="F5" s="27"/>
      <c r="G5" s="27"/>
      <c r="H5" s="27"/>
      <c r="I5" s="27"/>
      <c r="J5" s="28"/>
    </row>
    <row r="6" spans="1:15" s="1" customFormat="1" ht="334.35" customHeight="1">
      <c r="B6" s="29"/>
      <c r="C6" s="30"/>
      <c r="D6" s="30"/>
      <c r="E6" s="30"/>
      <c r="F6" s="30"/>
      <c r="G6" s="30"/>
      <c r="H6" s="30"/>
      <c r="I6" s="30"/>
      <c r="J6" s="31"/>
    </row>
    <row r="7" spans="1:15" s="1" customFormat="1" ht="299.85000000000002" customHeight="1">
      <c r="B7" s="29"/>
      <c r="C7" s="30"/>
      <c r="D7" s="30"/>
      <c r="E7" s="30"/>
      <c r="F7" s="30"/>
      <c r="G7" s="30"/>
      <c r="H7" s="30"/>
      <c r="I7" s="30"/>
      <c r="J7" s="31"/>
    </row>
    <row r="8" spans="1:15" s="1" customFormat="1" ht="106.35" customHeight="1" thickBot="1">
      <c r="B8" s="32" t="s">
        <v>25</v>
      </c>
      <c r="C8" s="33"/>
      <c r="D8" s="33"/>
      <c r="E8" s="33"/>
      <c r="F8" s="33"/>
      <c r="G8" s="33"/>
      <c r="H8" s="33"/>
      <c r="I8" s="33"/>
      <c r="J8" s="34"/>
    </row>
    <row r="9" spans="1:15" ht="14.45" thickTop="1"/>
    <row r="10" spans="1:15">
      <c r="L10" s="9" t="s">
        <v>26</v>
      </c>
      <c r="M10" s="9" t="s">
        <v>27</v>
      </c>
      <c r="N10" s="9">
        <v>2025</v>
      </c>
      <c r="O10" s="9">
        <v>2050</v>
      </c>
    </row>
    <row r="12" spans="1:15">
      <c r="L12" t="s">
        <v>28</v>
      </c>
      <c r="M12" t="s">
        <v>29</v>
      </c>
      <c r="N12" s="15">
        <v>39.53</v>
      </c>
      <c r="O12" s="15">
        <v>78.81</v>
      </c>
    </row>
    <row r="13" spans="1:15">
      <c r="L13" t="s">
        <v>30</v>
      </c>
      <c r="M13" t="s">
        <v>29</v>
      </c>
      <c r="N13" s="15">
        <v>61.74</v>
      </c>
      <c r="O13" s="15">
        <v>509.34</v>
      </c>
    </row>
    <row r="14" spans="1:15">
      <c r="L14" t="s">
        <v>31</v>
      </c>
      <c r="M14" t="s">
        <v>29</v>
      </c>
      <c r="N14" s="15">
        <v>39.14</v>
      </c>
      <c r="O14" s="15">
        <v>107.42</v>
      </c>
    </row>
    <row r="15" spans="1:15">
      <c r="L15" t="s">
        <v>32</v>
      </c>
      <c r="M15" t="s">
        <v>29</v>
      </c>
      <c r="N15" s="15">
        <v>18.04</v>
      </c>
      <c r="O15" s="15">
        <v>92.59</v>
      </c>
    </row>
    <row r="16" spans="1:15">
      <c r="L16" t="s">
        <v>33</v>
      </c>
      <c r="M16" t="s">
        <v>29</v>
      </c>
      <c r="N16" s="15">
        <v>7.4700000000000006</v>
      </c>
      <c r="O16" s="15">
        <v>0.42000000000000215</v>
      </c>
    </row>
    <row r="17" spans="12:15">
      <c r="L17" t="s">
        <v>34</v>
      </c>
      <c r="M17" t="s">
        <v>29</v>
      </c>
      <c r="N17" s="15">
        <v>0</v>
      </c>
      <c r="O17" s="15">
        <v>42.4</v>
      </c>
    </row>
    <row r="18" spans="12:15">
      <c r="L18" t="s">
        <v>35</v>
      </c>
      <c r="M18" t="s">
        <v>29</v>
      </c>
      <c r="N18" s="15">
        <v>109.51122990906939</v>
      </c>
      <c r="O18" s="15">
        <v>4.53</v>
      </c>
    </row>
    <row r="19" spans="12:15">
      <c r="L19" t="s">
        <v>36</v>
      </c>
      <c r="M19" t="s">
        <v>29</v>
      </c>
      <c r="N19" s="15">
        <v>29.05</v>
      </c>
      <c r="O19" s="15">
        <v>2.54</v>
      </c>
    </row>
    <row r="20" spans="12:15">
      <c r="L20" t="s">
        <v>36</v>
      </c>
      <c r="M20" t="s">
        <v>29</v>
      </c>
      <c r="N20" s="15">
        <v>8.39</v>
      </c>
      <c r="O20" s="15">
        <v>0</v>
      </c>
    </row>
    <row r="21" spans="12:15">
      <c r="L21" t="s">
        <v>37</v>
      </c>
      <c r="M21" t="s">
        <v>29</v>
      </c>
      <c r="N21" s="15">
        <v>0</v>
      </c>
      <c r="O21" s="15">
        <v>11.06</v>
      </c>
    </row>
    <row r="22" spans="12:15">
      <c r="L22" t="s">
        <v>37</v>
      </c>
      <c r="M22" t="s">
        <v>29</v>
      </c>
      <c r="N22" s="15">
        <v>0</v>
      </c>
      <c r="O22" s="15">
        <v>9.93</v>
      </c>
    </row>
    <row r="23" spans="12:15">
      <c r="L23" t="s">
        <v>38</v>
      </c>
      <c r="M23" t="s">
        <v>29</v>
      </c>
      <c r="N23" s="15">
        <v>0</v>
      </c>
      <c r="O23" s="15">
        <v>0</v>
      </c>
    </row>
    <row r="24" spans="12:15">
      <c r="L24" t="s">
        <v>39</v>
      </c>
      <c r="M24" t="s">
        <v>40</v>
      </c>
      <c r="N24" s="15">
        <v>0</v>
      </c>
      <c r="O24" s="15">
        <v>5.25</v>
      </c>
    </row>
    <row r="25" spans="12:15">
      <c r="L25" t="s">
        <v>29</v>
      </c>
      <c r="M25" t="s">
        <v>40</v>
      </c>
      <c r="N25" s="15">
        <v>278.64975608093107</v>
      </c>
      <c r="O25" s="15">
        <v>677.14513387385944</v>
      </c>
    </row>
    <row r="26" spans="12:15">
      <c r="N26" s="15"/>
      <c r="O26" s="15"/>
    </row>
    <row r="27" spans="12:15">
      <c r="L27" t="s">
        <v>40</v>
      </c>
      <c r="M27" t="s">
        <v>41</v>
      </c>
      <c r="N27" s="15">
        <v>173.35744947996869</v>
      </c>
      <c r="O27" s="15">
        <v>355.43972966200619</v>
      </c>
    </row>
    <row r="28" spans="12:15">
      <c r="L28" t="s">
        <v>40</v>
      </c>
      <c r="M28" t="s">
        <v>42</v>
      </c>
      <c r="N28" s="15">
        <v>89.81707283975777</v>
      </c>
      <c r="O28" s="15">
        <v>148.38082107290168</v>
      </c>
    </row>
    <row r="29" spans="12:15">
      <c r="L29" t="s">
        <v>40</v>
      </c>
      <c r="M29" t="s">
        <v>43</v>
      </c>
      <c r="N29" s="15">
        <v>15.47523376120462</v>
      </c>
      <c r="O29" s="15">
        <v>162.83884566578089</v>
      </c>
    </row>
    <row r="30" spans="12:15">
      <c r="L30" t="s">
        <v>40</v>
      </c>
      <c r="M30" t="s">
        <v>44</v>
      </c>
      <c r="N30" s="15">
        <v>0</v>
      </c>
      <c r="O30" s="15">
        <v>7.3712276690721561</v>
      </c>
    </row>
    <row r="31" spans="12:15">
      <c r="L31" t="s">
        <v>40</v>
      </c>
      <c r="M31" t="s">
        <v>45</v>
      </c>
      <c r="N31" s="15">
        <v>0</v>
      </c>
      <c r="O31" s="15">
        <v>8.3645098040984873</v>
      </c>
    </row>
    <row r="32" spans="12:15">
      <c r="L32" t="s">
        <v>46</v>
      </c>
      <c r="M32" t="s">
        <v>41</v>
      </c>
      <c r="N32" s="15">
        <v>0</v>
      </c>
      <c r="O32" s="15">
        <v>0</v>
      </c>
    </row>
    <row r="33" spans="12:15">
      <c r="L33" t="s">
        <v>46</v>
      </c>
      <c r="M33" t="s">
        <v>42</v>
      </c>
      <c r="N33" s="15">
        <v>0</v>
      </c>
      <c r="O33" s="15">
        <v>32.624826033208187</v>
      </c>
    </row>
    <row r="34" spans="12:15">
      <c r="L34" t="s">
        <v>46</v>
      </c>
      <c r="M34" t="s">
        <v>43</v>
      </c>
      <c r="N34" s="15">
        <v>0</v>
      </c>
      <c r="O34" s="15">
        <v>1.1465360508497151</v>
      </c>
    </row>
    <row r="35" spans="12:15">
      <c r="L35" t="s">
        <v>46</v>
      </c>
      <c r="M35" t="s">
        <v>44</v>
      </c>
      <c r="N35" s="15">
        <v>0</v>
      </c>
      <c r="O35" s="15">
        <v>0</v>
      </c>
    </row>
    <row r="36" spans="12:15">
      <c r="L36" t="s">
        <v>46</v>
      </c>
      <c r="M36" t="s">
        <v>45</v>
      </c>
      <c r="N36" s="15">
        <v>0</v>
      </c>
      <c r="O36" s="15">
        <v>8.9252194692924468E-3</v>
      </c>
    </row>
    <row r="37" spans="12:15">
      <c r="L37" t="s">
        <v>47</v>
      </c>
      <c r="M37" t="s">
        <v>41</v>
      </c>
      <c r="N37" s="15">
        <v>361.17393324448096</v>
      </c>
      <c r="O37" s="15">
        <v>1.3731175942501745</v>
      </c>
    </row>
    <row r="38" spans="12:15">
      <c r="L38" t="s">
        <v>47</v>
      </c>
      <c r="M38" t="s">
        <v>42</v>
      </c>
      <c r="N38" s="15">
        <v>160.13103594363761</v>
      </c>
      <c r="O38" s="15">
        <v>20.25487812816246</v>
      </c>
    </row>
    <row r="39" spans="12:15">
      <c r="L39" t="s">
        <v>47</v>
      </c>
      <c r="M39" t="s">
        <v>43</v>
      </c>
      <c r="N39" s="15">
        <v>1.1152180663091239E-2</v>
      </c>
      <c r="O39" s="15">
        <v>7.7761786671806665E-4</v>
      </c>
    </row>
    <row r="40" spans="12:15">
      <c r="L40" t="s">
        <v>47</v>
      </c>
      <c r="M40" t="s">
        <v>44</v>
      </c>
      <c r="N40" s="15">
        <v>0</v>
      </c>
      <c r="O40" s="15">
        <v>13.08195993371773</v>
      </c>
    </row>
    <row r="41" spans="12:15">
      <c r="L41" t="s">
        <v>47</v>
      </c>
      <c r="M41" t="s">
        <v>45</v>
      </c>
      <c r="N41" s="15">
        <v>1.543914323884783</v>
      </c>
      <c r="O41" s="15">
        <v>0</v>
      </c>
    </row>
    <row r="42" spans="12:15">
      <c r="L42" t="s">
        <v>48</v>
      </c>
      <c r="M42" t="s">
        <v>41</v>
      </c>
      <c r="N42" s="15">
        <v>12.176232102759364</v>
      </c>
      <c r="O42" s="15">
        <v>6.4152316766120112</v>
      </c>
    </row>
    <row r="43" spans="12:15">
      <c r="L43" t="s">
        <v>48</v>
      </c>
      <c r="M43" t="s">
        <v>42</v>
      </c>
      <c r="N43" s="15">
        <v>32.806863401835344</v>
      </c>
      <c r="O43" s="15">
        <v>22.640118451052015</v>
      </c>
    </row>
    <row r="44" spans="12:15">
      <c r="L44" t="s">
        <v>48</v>
      </c>
      <c r="M44" t="s">
        <v>43</v>
      </c>
      <c r="N44" s="15">
        <v>16.1771086553515</v>
      </c>
      <c r="O44" s="15">
        <v>6.1676374453906391E-2</v>
      </c>
    </row>
    <row r="45" spans="12:15">
      <c r="L45" t="s">
        <v>48</v>
      </c>
      <c r="M45" t="s">
        <v>44</v>
      </c>
      <c r="N45" s="15">
        <v>0</v>
      </c>
      <c r="O45" s="15">
        <v>0</v>
      </c>
    </row>
    <row r="46" spans="12:15">
      <c r="L46" t="s">
        <v>48</v>
      </c>
      <c r="M46" t="s">
        <v>45</v>
      </c>
      <c r="N46" s="15">
        <v>0</v>
      </c>
      <c r="O46" s="15">
        <v>1.9496612656452941</v>
      </c>
    </row>
    <row r="47" spans="12:15">
      <c r="L47" t="s">
        <v>49</v>
      </c>
      <c r="M47" t="s">
        <v>41</v>
      </c>
      <c r="N47" s="15">
        <v>0</v>
      </c>
      <c r="O47" s="15">
        <v>0</v>
      </c>
    </row>
    <row r="48" spans="12:15">
      <c r="L48" t="s">
        <v>49</v>
      </c>
      <c r="M48" t="s">
        <v>42</v>
      </c>
      <c r="N48" s="15">
        <v>0</v>
      </c>
      <c r="O48" s="15">
        <v>0</v>
      </c>
    </row>
    <row r="49" spans="12:15">
      <c r="L49" t="s">
        <v>49</v>
      </c>
      <c r="M49" t="s">
        <v>43</v>
      </c>
      <c r="N49" s="15">
        <v>0</v>
      </c>
      <c r="O49" s="15">
        <v>0</v>
      </c>
    </row>
    <row r="50" spans="12:15">
      <c r="L50" t="s">
        <v>49</v>
      </c>
      <c r="M50" t="s">
        <v>44</v>
      </c>
      <c r="N50" s="15">
        <v>0</v>
      </c>
      <c r="O50" s="15">
        <v>0</v>
      </c>
    </row>
    <row r="51" spans="12:15">
      <c r="L51" t="s">
        <v>49</v>
      </c>
      <c r="M51" t="s">
        <v>45</v>
      </c>
      <c r="N51" s="15">
        <v>1.93352123505275</v>
      </c>
      <c r="O51" s="15">
        <v>53.450193051165449</v>
      </c>
    </row>
    <row r="52" spans="12:15">
      <c r="L52" t="s">
        <v>50</v>
      </c>
      <c r="M52" t="s">
        <v>41</v>
      </c>
      <c r="N52" s="15">
        <v>39.899916423313314</v>
      </c>
      <c r="O52" s="15">
        <v>1.1495631414763849</v>
      </c>
    </row>
    <row r="53" spans="12:15">
      <c r="L53" t="s">
        <v>50</v>
      </c>
      <c r="M53" t="s">
        <v>42</v>
      </c>
      <c r="N53" s="15">
        <v>106.35591794079426</v>
      </c>
      <c r="O53" s="15">
        <v>22.907544197089454</v>
      </c>
    </row>
    <row r="54" spans="12:15">
      <c r="L54" t="s">
        <v>50</v>
      </c>
      <c r="M54" t="s">
        <v>43</v>
      </c>
      <c r="N54" s="15">
        <v>414.29701854320479</v>
      </c>
      <c r="O54" s="15">
        <v>4.2595764054306073</v>
      </c>
    </row>
    <row r="55" spans="12:15">
      <c r="L55" t="s">
        <v>50</v>
      </c>
      <c r="M55" t="s">
        <v>44</v>
      </c>
      <c r="N55" s="15">
        <v>0</v>
      </c>
      <c r="O55" s="15">
        <v>0</v>
      </c>
    </row>
    <row r="56" spans="12:15">
      <c r="L56" t="s">
        <v>50</v>
      </c>
      <c r="M56" t="s">
        <v>45</v>
      </c>
      <c r="N56" s="15">
        <v>195.2308446575727</v>
      </c>
      <c r="O56" s="15">
        <v>89.386135206968731</v>
      </c>
    </row>
    <row r="57" spans="12:15">
      <c r="L57" t="s">
        <v>51</v>
      </c>
      <c r="M57" t="s">
        <v>41</v>
      </c>
      <c r="N57" s="15">
        <v>5.722045240404305</v>
      </c>
      <c r="O57" s="15">
        <v>0.1097706001835405</v>
      </c>
    </row>
    <row r="58" spans="12:15">
      <c r="L58" t="s">
        <v>51</v>
      </c>
      <c r="M58" t="s">
        <v>42</v>
      </c>
      <c r="N58" s="15">
        <v>15.59810549540113</v>
      </c>
      <c r="O58" s="15">
        <v>0.64919845411980859</v>
      </c>
    </row>
    <row r="59" spans="12:15">
      <c r="L59" t="s">
        <v>51</v>
      </c>
      <c r="M59" t="s">
        <v>43</v>
      </c>
      <c r="N59" s="15">
        <v>0.10130151833208539</v>
      </c>
      <c r="O59" s="15">
        <v>0.10130151833208539</v>
      </c>
    </row>
    <row r="60" spans="12:15">
      <c r="L60" t="s">
        <v>51</v>
      </c>
      <c r="M60" t="s">
        <v>44</v>
      </c>
      <c r="N60" s="15">
        <v>0</v>
      </c>
      <c r="O60" s="15">
        <v>0</v>
      </c>
    </row>
    <row r="61" spans="12:15">
      <c r="L61" t="s">
        <v>51</v>
      </c>
      <c r="M61" t="s">
        <v>45</v>
      </c>
      <c r="N61" s="15">
        <v>0</v>
      </c>
      <c r="O61" s="15">
        <v>0</v>
      </c>
    </row>
    <row r="62" spans="12:15">
      <c r="L62" t="s">
        <v>52</v>
      </c>
      <c r="M62" t="s">
        <v>41</v>
      </c>
      <c r="N62" s="15">
        <v>0</v>
      </c>
      <c r="O62" s="15">
        <v>0</v>
      </c>
    </row>
    <row r="63" spans="12:15">
      <c r="L63" t="s">
        <v>52</v>
      </c>
      <c r="M63" t="s">
        <v>42</v>
      </c>
      <c r="N63" s="15">
        <v>0</v>
      </c>
      <c r="O63" s="15">
        <v>0</v>
      </c>
    </row>
    <row r="64" spans="12:15">
      <c r="L64" t="s">
        <v>52</v>
      </c>
      <c r="M64" t="s">
        <v>43</v>
      </c>
      <c r="N64" s="15">
        <v>0</v>
      </c>
      <c r="O64" s="15">
        <v>0</v>
      </c>
    </row>
    <row r="65" spans="12:15">
      <c r="L65" t="s">
        <v>52</v>
      </c>
      <c r="M65" t="s">
        <v>44</v>
      </c>
      <c r="N65" s="15">
        <v>0</v>
      </c>
      <c r="O65" s="15">
        <v>0</v>
      </c>
    </row>
    <row r="66" spans="12:15">
      <c r="L66" t="s">
        <v>52</v>
      </c>
      <c r="M66" t="s">
        <v>45</v>
      </c>
      <c r="N66" s="15">
        <v>2.8938340892971999</v>
      </c>
      <c r="O66" s="15">
        <v>39.032832489610385</v>
      </c>
    </row>
    <row r="67" spans="12:15">
      <c r="N67" s="15"/>
      <c r="O67" s="15"/>
    </row>
    <row r="68" spans="12:15">
      <c r="L68" t="s">
        <v>37</v>
      </c>
      <c r="M68" t="s">
        <v>39</v>
      </c>
      <c r="N68" s="15">
        <v>0</v>
      </c>
      <c r="O68" s="15">
        <v>4.3499999999999996</v>
      </c>
    </row>
    <row r="69" spans="12:15">
      <c r="L69" t="s">
        <v>29</v>
      </c>
      <c r="M69" t="s">
        <v>39</v>
      </c>
      <c r="N69" s="15">
        <v>0</v>
      </c>
      <c r="O69" s="15">
        <v>72.400000000000006</v>
      </c>
    </row>
    <row r="70" spans="12:15">
      <c r="L70" t="s">
        <v>34</v>
      </c>
      <c r="M70" t="s">
        <v>39</v>
      </c>
      <c r="N70" s="15">
        <v>0</v>
      </c>
      <c r="O70" s="15">
        <v>29.17</v>
      </c>
    </row>
    <row r="71" spans="12:15">
      <c r="L71" t="s">
        <v>39</v>
      </c>
      <c r="M71" t="s">
        <v>46</v>
      </c>
      <c r="N71" s="15">
        <v>0</v>
      </c>
      <c r="O71" s="15">
        <v>33.780287303527196</v>
      </c>
    </row>
    <row r="72" spans="12:15">
      <c r="N72" s="15"/>
      <c r="O72" s="15"/>
    </row>
    <row r="73" spans="12:15">
      <c r="L73" t="s">
        <v>35</v>
      </c>
      <c r="M73" t="s">
        <v>34</v>
      </c>
      <c r="N73" s="15">
        <v>0</v>
      </c>
      <c r="O73" s="15">
        <v>142.5140885212042</v>
      </c>
    </row>
    <row r="74" spans="12:15">
      <c r="L74" t="s">
        <v>35</v>
      </c>
      <c r="M74" t="s">
        <v>47</v>
      </c>
      <c r="N74" s="15">
        <v>522.86003569266643</v>
      </c>
      <c r="O74" s="15">
        <v>21.016644752792882</v>
      </c>
    </row>
    <row r="75" spans="12:15">
      <c r="L75" t="s">
        <v>34</v>
      </c>
      <c r="M75" t="s">
        <v>47</v>
      </c>
      <c r="N75" s="15">
        <v>0</v>
      </c>
      <c r="O75" s="15">
        <v>13.694088521204201</v>
      </c>
    </row>
    <row r="76" spans="12:15">
      <c r="N76" s="15"/>
      <c r="O76" s="15"/>
    </row>
    <row r="77" spans="12:15">
      <c r="L77" t="s">
        <v>29</v>
      </c>
      <c r="M77" t="s">
        <v>49</v>
      </c>
      <c r="N77" s="15">
        <v>0</v>
      </c>
      <c r="O77" s="15">
        <v>3.7244070043382282</v>
      </c>
    </row>
    <row r="78" spans="12:15">
      <c r="L78" t="s">
        <v>39</v>
      </c>
      <c r="M78" t="s">
        <v>49</v>
      </c>
      <c r="N78" s="15">
        <v>9.4139338228134434E-3</v>
      </c>
      <c r="O78" s="15">
        <v>26.170022737421732</v>
      </c>
    </row>
    <row r="79" spans="12:15">
      <c r="L79" t="s">
        <v>37</v>
      </c>
      <c r="M79" t="s">
        <v>49</v>
      </c>
      <c r="N79" s="15">
        <v>0</v>
      </c>
      <c r="O79" s="15">
        <v>13.528078159848933</v>
      </c>
    </row>
    <row r="80" spans="12:15">
      <c r="L80" t="s">
        <v>36</v>
      </c>
      <c r="M80" t="s">
        <v>49</v>
      </c>
      <c r="N80" s="15">
        <v>1.93352123505275</v>
      </c>
      <c r="O80" s="15">
        <v>9.9847877717748617</v>
      </c>
    </row>
    <row r="81" spans="12:15">
      <c r="N81" s="15"/>
      <c r="O81" s="15"/>
    </row>
    <row r="82" spans="12:15">
      <c r="L82" t="s">
        <v>36</v>
      </c>
      <c r="M82" t="s">
        <v>48</v>
      </c>
      <c r="N82" s="15">
        <v>61.160204159946204</v>
      </c>
      <c r="O82" s="15">
        <v>26.53866407755282</v>
      </c>
    </row>
    <row r="83" spans="12:15">
      <c r="L83" t="s">
        <v>36</v>
      </c>
      <c r="M83" t="s">
        <v>37</v>
      </c>
      <c r="N83" s="15">
        <v>0</v>
      </c>
      <c r="O83" s="15">
        <v>60.626101850059335</v>
      </c>
    </row>
    <row r="84" spans="12:15">
      <c r="L84" t="s">
        <v>36</v>
      </c>
      <c r="M84" t="s">
        <v>37</v>
      </c>
      <c r="N84" s="15">
        <v>0</v>
      </c>
      <c r="O84" s="15">
        <v>41.326240205088013</v>
      </c>
    </row>
    <row r="85" spans="12:15">
      <c r="L85" t="s">
        <v>37</v>
      </c>
      <c r="M85" t="s">
        <v>48</v>
      </c>
      <c r="N85" s="15">
        <v>0</v>
      </c>
      <c r="O85" s="15">
        <v>4.5280236902104027</v>
      </c>
    </row>
    <row r="86" spans="12:15">
      <c r="N86" s="15"/>
      <c r="O86" s="15"/>
    </row>
    <row r="87" spans="12:15">
      <c r="L87" t="s">
        <v>39</v>
      </c>
      <c r="M87" t="s">
        <v>52</v>
      </c>
      <c r="N87" s="15">
        <v>0</v>
      </c>
      <c r="O87" s="15">
        <v>17.997708412470271</v>
      </c>
    </row>
    <row r="88" spans="12:15">
      <c r="L88" t="s">
        <v>38</v>
      </c>
      <c r="M88" t="s">
        <v>50</v>
      </c>
      <c r="N88" s="15">
        <v>755.78369756488507</v>
      </c>
      <c r="O88" s="15">
        <v>117.70281895096518</v>
      </c>
    </row>
    <row r="89" spans="12:15">
      <c r="L89" t="s">
        <v>53</v>
      </c>
      <c r="M89" t="s">
        <v>52</v>
      </c>
      <c r="N89" s="15">
        <v>2.8938340892971999</v>
      </c>
      <c r="O89" s="15">
        <v>21.035124077140114</v>
      </c>
    </row>
    <row r="90" spans="12:15">
      <c r="L90" t="s">
        <v>54</v>
      </c>
      <c r="M90" t="s">
        <v>51</v>
      </c>
      <c r="N90" s="15">
        <v>21.42145225413752</v>
      </c>
      <c r="O90" s="15">
        <v>0.86027057263543449</v>
      </c>
    </row>
    <row r="91" spans="12:15">
      <c r="N91" s="15"/>
      <c r="O91" s="15"/>
    </row>
    <row r="92" spans="12:15">
      <c r="L92" t="s">
        <v>39</v>
      </c>
      <c r="M92" t="s">
        <v>55</v>
      </c>
      <c r="N92" s="15">
        <v>0</v>
      </c>
      <c r="O92" s="15">
        <v>40.719689959051081</v>
      </c>
    </row>
    <row r="93" spans="12:15">
      <c r="L93" t="s">
        <v>29</v>
      </c>
      <c r="M93" t="s">
        <v>55</v>
      </c>
      <c r="N93" s="15">
        <v>34.221473828138372</v>
      </c>
      <c r="O93" s="15">
        <v>105.77045912180199</v>
      </c>
    </row>
    <row r="94" spans="12:15">
      <c r="L94" t="s">
        <v>34</v>
      </c>
      <c r="M94" t="s">
        <v>55</v>
      </c>
      <c r="N94" s="15">
        <v>0</v>
      </c>
      <c r="O94" s="15">
        <v>57.250000000000007</v>
      </c>
    </row>
    <row r="95" spans="12:15">
      <c r="L95" t="s">
        <v>35</v>
      </c>
      <c r="M95" t="s">
        <v>55</v>
      </c>
      <c r="N95" s="15">
        <v>87.709288596086111</v>
      </c>
      <c r="O95" s="15">
        <v>0</v>
      </c>
    </row>
    <row r="96" spans="12:15">
      <c r="L96" t="s">
        <v>37</v>
      </c>
      <c r="M96" t="s">
        <v>55</v>
      </c>
      <c r="N96" s="15">
        <v>0</v>
      </c>
      <c r="O96" s="15">
        <v>58.55624020508801</v>
      </c>
    </row>
    <row r="97" spans="12:15">
      <c r="L97" t="s">
        <v>36</v>
      </c>
      <c r="M97" t="s">
        <v>55</v>
      </c>
      <c r="N97" s="15">
        <v>92.070247646986104</v>
      </c>
      <c r="O97" s="15">
        <v>11.266098672300735</v>
      </c>
    </row>
    <row r="98" spans="12:15">
      <c r="N98" s="15"/>
      <c r="O98" s="15"/>
    </row>
    <row r="99" spans="12:15">
      <c r="L99" t="s">
        <v>56</v>
      </c>
      <c r="M99" t="s">
        <v>57</v>
      </c>
      <c r="N99" s="15">
        <v>0</v>
      </c>
      <c r="O99" s="15">
        <v>176.76162446234113</v>
      </c>
    </row>
    <row r="100" spans="12:15">
      <c r="L100" t="s">
        <v>41</v>
      </c>
      <c r="M100" t="s">
        <v>57</v>
      </c>
      <c r="N100" s="15">
        <v>484.10956830568603</v>
      </c>
      <c r="O100" s="15">
        <v>347.90040208501665</v>
      </c>
    </row>
    <row r="101" spans="12:15">
      <c r="L101" t="s">
        <v>43</v>
      </c>
      <c r="M101" t="s">
        <v>57</v>
      </c>
      <c r="N101" s="15">
        <v>89.212362931751201</v>
      </c>
      <c r="O101" s="15">
        <v>149.88375513311539</v>
      </c>
    </row>
    <row r="102" spans="12:15">
      <c r="L102" t="s">
        <v>42</v>
      </c>
      <c r="M102" t="s">
        <v>57</v>
      </c>
      <c r="N102" s="15">
        <v>218.5428576355701</v>
      </c>
      <c r="O102" s="15">
        <v>194.28037352804452</v>
      </c>
    </row>
    <row r="103" spans="12:15">
      <c r="L103" t="s">
        <v>44</v>
      </c>
      <c r="M103" t="s">
        <v>57</v>
      </c>
      <c r="N103" s="15">
        <v>0</v>
      </c>
      <c r="O103" s="15">
        <v>16.057928139211636</v>
      </c>
    </row>
    <row r="104" spans="12:15">
      <c r="L104" t="s">
        <v>45</v>
      </c>
      <c r="M104" t="s">
        <v>57</v>
      </c>
      <c r="N104" s="15">
        <v>67.536708292445482</v>
      </c>
      <c r="O104" s="15">
        <v>85.009799880328458</v>
      </c>
    </row>
    <row r="105" spans="12:15">
      <c r="N105" s="15"/>
      <c r="O105" s="15"/>
    </row>
    <row r="106" spans="12:15">
      <c r="L106" t="s">
        <v>41</v>
      </c>
      <c r="M106" t="s">
        <v>58</v>
      </c>
      <c r="N106" s="15">
        <v>108.22000818524077</v>
      </c>
      <c r="O106" s="15">
        <v>16.587010589511635</v>
      </c>
    </row>
    <row r="107" spans="12:15">
      <c r="L107" t="s">
        <v>43</v>
      </c>
      <c r="M107" t="s">
        <v>58</v>
      </c>
      <c r="N107" s="15">
        <v>356.84945172700486</v>
      </c>
      <c r="O107" s="15">
        <v>18.52495849959854</v>
      </c>
    </row>
    <row r="108" spans="12:15">
      <c r="L108" t="s">
        <v>42</v>
      </c>
      <c r="M108" t="s">
        <v>58</v>
      </c>
      <c r="N108" s="15">
        <v>186.16613798585598</v>
      </c>
      <c r="O108" s="15">
        <v>53.17701280848911</v>
      </c>
    </row>
    <row r="109" spans="12:15">
      <c r="L109" t="s">
        <v>44</v>
      </c>
      <c r="M109" t="s">
        <v>58</v>
      </c>
      <c r="N109" s="15">
        <v>0</v>
      </c>
      <c r="O109" s="15">
        <v>4.3952594635782489</v>
      </c>
    </row>
    <row r="110" spans="12:15">
      <c r="L110" t="s">
        <v>45</v>
      </c>
      <c r="M110" t="s">
        <v>58</v>
      </c>
      <c r="N110" s="15">
        <v>134.06540601336195</v>
      </c>
      <c r="O110" s="15">
        <v>107.18245715662918</v>
      </c>
    </row>
    <row r="111" spans="12:15">
      <c r="N111" s="15"/>
      <c r="O111" s="15"/>
    </row>
    <row r="112" spans="12:15">
      <c r="N112" s="15"/>
      <c r="O112" s="15"/>
    </row>
    <row r="113" spans="12:15">
      <c r="L113" t="s">
        <v>55</v>
      </c>
      <c r="M113" t="s">
        <v>58</v>
      </c>
      <c r="N113" s="15">
        <v>214.0010100712106</v>
      </c>
      <c r="O113" s="15">
        <v>273.56248795824183</v>
      </c>
    </row>
  </sheetData>
  <mergeCells count="4">
    <mergeCell ref="B5:J5"/>
    <mergeCell ref="B6:J6"/>
    <mergeCell ref="B7:J7"/>
    <mergeCell ref="B8:J8"/>
  </mergeCells>
  <hyperlinks>
    <hyperlink ref="A1" location="Contents!A1" display="Back to contents" xr:uid="{696C5E73-C2FF-4AA9-A3E0-70868A36C2A1}"/>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E2378-7590-49C2-81AD-585F5017C6EE}">
  <sheetPr>
    <tabColor theme="4"/>
  </sheetPr>
  <dimension ref="A1:AM38"/>
  <sheetViews>
    <sheetView zoomScale="104" zoomScaleNormal="70" workbookViewId="0"/>
  </sheetViews>
  <sheetFormatPr defaultRowHeight="13.9"/>
  <cols>
    <col min="12" max="12" width="17.25" customWidth="1"/>
    <col min="13" max="13" width="22.75" customWidth="1"/>
  </cols>
  <sheetData>
    <row r="1" spans="1:39">
      <c r="A1" s="8" t="s">
        <v>11</v>
      </c>
    </row>
    <row r="3" spans="1:39" s="11" customFormat="1">
      <c r="A3" s="10" t="s">
        <v>12</v>
      </c>
    </row>
    <row r="4" spans="1:39" ht="14.45" thickBot="1"/>
    <row r="5" spans="1:39" s="1" customFormat="1" ht="60" customHeight="1" thickTop="1">
      <c r="B5" s="36" t="s">
        <v>59</v>
      </c>
      <c r="C5" s="27"/>
      <c r="D5" s="27"/>
      <c r="E5" s="27"/>
      <c r="F5" s="27"/>
      <c r="G5" s="27"/>
      <c r="H5" s="27"/>
      <c r="I5" s="27"/>
      <c r="J5" s="28"/>
    </row>
    <row r="6" spans="1:39" s="1" customFormat="1" ht="277.14999999999998" customHeight="1">
      <c r="B6" s="29"/>
      <c r="C6" s="30"/>
      <c r="D6" s="30"/>
      <c r="E6" s="30"/>
      <c r="F6" s="30"/>
      <c r="G6" s="30"/>
      <c r="H6" s="30"/>
      <c r="I6" s="30"/>
      <c r="J6" s="31"/>
    </row>
    <row r="7" spans="1:39" s="1" customFormat="1" ht="319.89999999999998" customHeight="1">
      <c r="B7" s="29"/>
      <c r="C7" s="30"/>
      <c r="D7" s="30"/>
      <c r="E7" s="30"/>
      <c r="F7" s="30"/>
      <c r="G7" s="30"/>
      <c r="H7" s="30"/>
      <c r="I7" s="30"/>
      <c r="J7" s="31"/>
    </row>
    <row r="8" spans="1:39" s="1" customFormat="1" ht="71.45" customHeight="1" thickBot="1">
      <c r="B8" s="32" t="s">
        <v>60</v>
      </c>
      <c r="C8" s="33"/>
      <c r="D8" s="33"/>
      <c r="E8" s="33"/>
      <c r="F8" s="33"/>
      <c r="G8" s="33"/>
      <c r="H8" s="33"/>
      <c r="I8" s="33"/>
      <c r="J8" s="34"/>
    </row>
    <row r="9" spans="1:39" ht="14.45" thickTop="1"/>
    <row r="10" spans="1:39">
      <c r="L10" s="9" t="s">
        <v>61</v>
      </c>
      <c r="M10" s="16" t="s">
        <v>62</v>
      </c>
      <c r="N10" s="16">
        <v>2025</v>
      </c>
      <c r="O10" s="16">
        <v>2026</v>
      </c>
      <c r="P10" s="16">
        <v>2027</v>
      </c>
      <c r="Q10" s="16">
        <v>2028</v>
      </c>
      <c r="R10" s="16">
        <v>2029</v>
      </c>
      <c r="S10" s="16">
        <v>2030</v>
      </c>
      <c r="T10" s="16">
        <v>2031</v>
      </c>
      <c r="U10" s="16">
        <v>2032</v>
      </c>
      <c r="V10" s="16">
        <v>2033</v>
      </c>
      <c r="W10" s="16">
        <v>2034</v>
      </c>
      <c r="X10" s="16">
        <v>2035</v>
      </c>
      <c r="Y10" s="16">
        <v>2036</v>
      </c>
      <c r="Z10" s="16">
        <v>2037</v>
      </c>
      <c r="AA10" s="16">
        <v>2038</v>
      </c>
      <c r="AB10" s="16">
        <v>2039</v>
      </c>
      <c r="AC10" s="16">
        <v>2040</v>
      </c>
      <c r="AD10" s="16">
        <v>2041</v>
      </c>
      <c r="AE10" s="16">
        <v>2042</v>
      </c>
      <c r="AF10" s="16">
        <v>2043</v>
      </c>
      <c r="AG10" s="16">
        <v>2044</v>
      </c>
      <c r="AH10" s="16">
        <v>2045</v>
      </c>
      <c r="AI10" s="16">
        <v>2046</v>
      </c>
      <c r="AJ10" s="16">
        <v>2047</v>
      </c>
      <c r="AK10" s="16">
        <v>2048</v>
      </c>
      <c r="AL10" s="16">
        <v>2049</v>
      </c>
      <c r="AM10" s="16">
        <v>2050</v>
      </c>
    </row>
    <row r="11" spans="1:39">
      <c r="L11" t="s">
        <v>63</v>
      </c>
      <c r="M11" s="18" t="s">
        <v>64</v>
      </c>
      <c r="N11" s="19">
        <v>0.10381776438193582</v>
      </c>
      <c r="O11" s="19">
        <v>0.16295338168968709</v>
      </c>
      <c r="P11" s="19">
        <v>0.22789534239369563</v>
      </c>
      <c r="Q11" s="19">
        <v>0.30126243258058266</v>
      </c>
      <c r="R11" s="19">
        <v>0.39201308881264929</v>
      </c>
      <c r="S11" s="19">
        <v>0.44274208533448173</v>
      </c>
      <c r="T11" s="19">
        <v>0.49451959270192342</v>
      </c>
      <c r="U11" s="19">
        <v>0.54980322309771468</v>
      </c>
      <c r="V11" s="19">
        <v>0.61403336639477379</v>
      </c>
      <c r="W11" s="19">
        <v>0.68725470071873052</v>
      </c>
      <c r="X11" s="19">
        <v>0.77411619445064372</v>
      </c>
      <c r="Y11" s="19">
        <v>0.77932161152180135</v>
      </c>
      <c r="Z11" s="19">
        <v>0.78286991707283426</v>
      </c>
      <c r="AA11" s="19">
        <v>0.78907789290745523</v>
      </c>
      <c r="AB11" s="19">
        <v>0.79524232257679572</v>
      </c>
      <c r="AC11" s="19">
        <v>0.79961149667554188</v>
      </c>
      <c r="AD11" s="19">
        <v>0.80539179271465644</v>
      </c>
      <c r="AE11" s="19">
        <v>0.81333420827933745</v>
      </c>
      <c r="AF11" s="19">
        <v>0.82072118771926594</v>
      </c>
      <c r="AG11" s="19">
        <v>0.83286017438935134</v>
      </c>
      <c r="AH11" s="19">
        <v>0.85034186133176981</v>
      </c>
      <c r="AI11" s="19">
        <v>0.86307074095997094</v>
      </c>
      <c r="AJ11" s="19">
        <v>0.87955363440729362</v>
      </c>
      <c r="AK11" s="19">
        <v>0.89153024011794424</v>
      </c>
      <c r="AL11" s="19">
        <v>0.913218002024616</v>
      </c>
      <c r="AM11" s="19">
        <v>0.93348420878002314</v>
      </c>
    </row>
    <row r="12" spans="1:39">
      <c r="L12" t="s">
        <v>63</v>
      </c>
      <c r="M12" s="18" t="s">
        <v>65</v>
      </c>
      <c r="N12" s="19">
        <v>0.18169352873363223</v>
      </c>
      <c r="O12" s="19">
        <v>0.24876282350889303</v>
      </c>
      <c r="P12" s="19">
        <v>0.33261653638120842</v>
      </c>
      <c r="Q12" s="19">
        <v>0.43771867575847195</v>
      </c>
      <c r="R12" s="19">
        <v>0.56695939606168888</v>
      </c>
      <c r="S12" s="19">
        <v>0.72721157707935324</v>
      </c>
      <c r="T12" s="19">
        <v>0.91308977628240229</v>
      </c>
      <c r="U12" s="19">
        <v>1.151926997165434</v>
      </c>
      <c r="V12" s="19">
        <v>1.4167919988041833</v>
      </c>
      <c r="W12" s="19">
        <v>1.6824908167104307</v>
      </c>
      <c r="X12" s="19">
        <v>1.9536527028787058</v>
      </c>
      <c r="Y12" s="19">
        <v>2.2415678611134986</v>
      </c>
      <c r="Z12" s="19">
        <v>2.5260330839621989</v>
      </c>
      <c r="AA12" s="19">
        <v>2.8074924615012025</v>
      </c>
      <c r="AB12" s="19">
        <v>3.0815116335290251</v>
      </c>
      <c r="AC12" s="19">
        <v>3.3345419254264685</v>
      </c>
      <c r="AD12" s="19">
        <v>3.57550080430897</v>
      </c>
      <c r="AE12" s="19">
        <v>3.8033050256552414</v>
      </c>
      <c r="AF12" s="19">
        <v>4.0150038406612731</v>
      </c>
      <c r="AG12" s="19">
        <v>4.2080237871510189</v>
      </c>
      <c r="AH12" s="19">
        <v>4.3778766656801134</v>
      </c>
      <c r="AI12" s="19">
        <v>4.5077325187345485</v>
      </c>
      <c r="AJ12" s="19">
        <v>4.5802449299325279</v>
      </c>
      <c r="AK12" s="19">
        <v>4.6215346079160717</v>
      </c>
      <c r="AL12" s="19">
        <v>4.6607059173888929</v>
      </c>
      <c r="AM12" s="19">
        <v>4.6995256226856679</v>
      </c>
    </row>
    <row r="13" spans="1:39">
      <c r="L13" t="s">
        <v>63</v>
      </c>
      <c r="M13" s="17" t="s">
        <v>66</v>
      </c>
      <c r="N13" s="19">
        <v>3.7885211270891228E-2</v>
      </c>
      <c r="O13" s="19">
        <v>3.7885211270891228E-2</v>
      </c>
      <c r="P13" s="19">
        <v>0.18163867407148823</v>
      </c>
      <c r="Q13" s="19">
        <v>0.31274284437025918</v>
      </c>
      <c r="R13" s="19">
        <v>0.39681980802026273</v>
      </c>
      <c r="S13" s="19">
        <v>0.90547173283597804</v>
      </c>
      <c r="T13" s="19">
        <v>1.1711933326225694</v>
      </c>
      <c r="U13" s="19">
        <v>1.4471322678706051</v>
      </c>
      <c r="V13" s="19">
        <v>1.7215043759554065</v>
      </c>
      <c r="W13" s="19">
        <v>1.7446021117340649</v>
      </c>
      <c r="X13" s="19">
        <v>1.8622791119845572</v>
      </c>
      <c r="Y13" s="19">
        <v>2.1187590588519805</v>
      </c>
      <c r="Z13" s="19">
        <v>2.1476032693687683</v>
      </c>
      <c r="AA13" s="19">
        <v>2.2997375103526956</v>
      </c>
      <c r="AB13" s="19">
        <v>2.67736716402348</v>
      </c>
      <c r="AC13" s="19">
        <v>3.0537886594999577</v>
      </c>
      <c r="AD13" s="19">
        <v>3.3615188910639442</v>
      </c>
      <c r="AE13" s="19">
        <v>3.5594387521195534</v>
      </c>
      <c r="AF13" s="19">
        <v>3.6057798467596709</v>
      </c>
      <c r="AG13" s="19">
        <v>3.6530340664173266</v>
      </c>
      <c r="AH13" s="19">
        <v>3.7936671183046218</v>
      </c>
      <c r="AI13" s="19">
        <v>3.8429260900544202</v>
      </c>
      <c r="AJ13" s="19">
        <v>3.8931556819372197</v>
      </c>
      <c r="AK13" s="19">
        <v>3.9443750194728828</v>
      </c>
      <c r="AL13" s="19">
        <v>3.9966036050388039</v>
      </c>
      <c r="AM13" s="19">
        <v>4.0673741796340792</v>
      </c>
    </row>
    <row r="14" spans="1:39">
      <c r="L14" t="s">
        <v>63</v>
      </c>
      <c r="M14" s="17" t="s">
        <v>67</v>
      </c>
      <c r="N14" s="19">
        <v>0.32678866282434382</v>
      </c>
      <c r="O14" s="19">
        <v>0.63498602949163641</v>
      </c>
      <c r="P14" s="19">
        <v>0.94318339615895563</v>
      </c>
      <c r="Q14" s="19">
        <v>1.2513807628262541</v>
      </c>
      <c r="R14" s="19">
        <v>1.55957812949353</v>
      </c>
      <c r="S14" s="19">
        <v>2.2603410517521976</v>
      </c>
      <c r="T14" s="19">
        <v>2.518310270060546</v>
      </c>
      <c r="U14" s="19">
        <v>2.7762794883688988</v>
      </c>
      <c r="V14" s="19">
        <v>3.0342487066772499</v>
      </c>
      <c r="W14" s="19">
        <v>3.2922179249856245</v>
      </c>
      <c r="X14" s="19">
        <v>3.7978922690975634</v>
      </c>
      <c r="Y14" s="19">
        <v>3.8214064374466825</v>
      </c>
      <c r="Z14" s="19">
        <v>3.8449206057958185</v>
      </c>
      <c r="AA14" s="19">
        <v>3.8684347741449407</v>
      </c>
      <c r="AB14" s="19">
        <v>3.8919489424940865</v>
      </c>
      <c r="AC14" s="19">
        <v>4.6087042683558233</v>
      </c>
      <c r="AD14" s="19">
        <v>4.6267840605625485</v>
      </c>
      <c r="AE14" s="19">
        <v>4.6448638527692836</v>
      </c>
      <c r="AF14" s="19">
        <v>4.66294364497604</v>
      </c>
      <c r="AG14" s="19">
        <v>4.681023437182775</v>
      </c>
      <c r="AH14" s="19">
        <v>4.9598677676218248</v>
      </c>
      <c r="AI14" s="19">
        <v>4.9714207760760356</v>
      </c>
      <c r="AJ14" s="19">
        <v>4.9829737845302331</v>
      </c>
      <c r="AK14" s="19">
        <v>4.9945267929844084</v>
      </c>
      <c r="AL14" s="19">
        <v>5.0060798014386183</v>
      </c>
      <c r="AM14" s="19">
        <v>5.796414525030551</v>
      </c>
    </row>
    <row r="15" spans="1:39">
      <c r="L15" t="s">
        <v>63</v>
      </c>
      <c r="M15" s="17" t="s">
        <v>68</v>
      </c>
      <c r="N15" s="19">
        <v>3.6753781722635654E-3</v>
      </c>
      <c r="O15" s="19">
        <v>7.1416608284852016E-3</v>
      </c>
      <c r="P15" s="19">
        <v>1.0607943484707234E-2</v>
      </c>
      <c r="Q15" s="19">
        <v>1.4074226140929718E-2</v>
      </c>
      <c r="R15" s="19">
        <v>1.7540508797152295E-2</v>
      </c>
      <c r="S15" s="19">
        <v>2.2596020767910029E-2</v>
      </c>
      <c r="T15" s="19">
        <v>2.5174869570332641E-2</v>
      </c>
      <c r="U15" s="19">
        <v>2.7753718372754935E-2</v>
      </c>
      <c r="V15" s="19">
        <v>3.0332567175177672E-2</v>
      </c>
      <c r="W15" s="19">
        <v>3.2911415977597974E-2</v>
      </c>
      <c r="X15" s="19">
        <v>3.801004887337045E-2</v>
      </c>
      <c r="Y15" s="19">
        <v>3.8245383270673505E-2</v>
      </c>
      <c r="Z15" s="19">
        <v>3.8480717667976012E-2</v>
      </c>
      <c r="AA15" s="19">
        <v>3.8716052065278783E-2</v>
      </c>
      <c r="AB15" s="19">
        <v>3.8951386462580818E-2</v>
      </c>
      <c r="AC15" s="19">
        <v>4.2122902366117515E-2</v>
      </c>
      <c r="AD15" s="19">
        <v>4.2288149098728932E-2</v>
      </c>
      <c r="AE15" s="19">
        <v>4.2453395831343249E-2</v>
      </c>
      <c r="AF15" s="19">
        <v>4.2618642563955568E-2</v>
      </c>
      <c r="AG15" s="19">
        <v>4.2783889296569143E-2</v>
      </c>
      <c r="AH15" s="19">
        <v>4.5938847009354251E-2</v>
      </c>
      <c r="AI15" s="19">
        <v>4.6045852258840253E-2</v>
      </c>
      <c r="AJ15" s="19">
        <v>4.6152857508321196E-2</v>
      </c>
      <c r="AK15" s="19">
        <v>4.6259862757803548E-2</v>
      </c>
      <c r="AL15" s="19">
        <v>4.6366868007285809E-2</v>
      </c>
      <c r="AM15" s="19">
        <v>4.9552540477599279E-2</v>
      </c>
    </row>
    <row r="16" spans="1:39">
      <c r="L16" t="s">
        <v>63</v>
      </c>
      <c r="M16" s="17" t="s">
        <v>69</v>
      </c>
      <c r="N16" s="19">
        <v>6.800340231304644E-2</v>
      </c>
      <c r="O16" s="19">
        <v>0.13213803090192885</v>
      </c>
      <c r="P16" s="19">
        <v>0.19627265949081787</v>
      </c>
      <c r="Q16" s="19">
        <v>0.26040728807970182</v>
      </c>
      <c r="R16" s="19">
        <v>0.3245419166685839</v>
      </c>
      <c r="S16" s="19">
        <v>0.42360510553241421</v>
      </c>
      <c r="T16" s="19">
        <v>0.4719504991892311</v>
      </c>
      <c r="U16" s="19">
        <v>0.52029589284604882</v>
      </c>
      <c r="V16" s="19">
        <v>0.5686412865028655</v>
      </c>
      <c r="W16" s="19">
        <v>0.61698668015968705</v>
      </c>
      <c r="X16" s="19">
        <v>0.71650736612576027</v>
      </c>
      <c r="Y16" s="19">
        <v>0.72094353061824923</v>
      </c>
      <c r="Z16" s="19">
        <v>0.72537969511074119</v>
      </c>
      <c r="AA16" s="19">
        <v>0.72981585960322981</v>
      </c>
      <c r="AB16" s="19">
        <v>0.73425202409572254</v>
      </c>
      <c r="AC16" s="19">
        <v>0.79517820925501936</v>
      </c>
      <c r="AD16" s="19">
        <v>0.79829766668893709</v>
      </c>
      <c r="AE16" s="19">
        <v>0.80141712412285482</v>
      </c>
      <c r="AF16" s="19">
        <v>0.80453658155677754</v>
      </c>
      <c r="AG16" s="19">
        <v>0.80765603899069771</v>
      </c>
      <c r="AH16" s="19">
        <v>0.87007734149325267</v>
      </c>
      <c r="AI16" s="19">
        <v>0.87210401062094878</v>
      </c>
      <c r="AJ16" s="19">
        <v>0.87413067974864278</v>
      </c>
      <c r="AK16" s="19">
        <v>0.87615734887632968</v>
      </c>
      <c r="AL16" s="19">
        <v>0.87818401800402546</v>
      </c>
      <c r="AM16" s="19">
        <v>0.94388629227661347</v>
      </c>
    </row>
    <row r="17" spans="12:39">
      <c r="L17" t="s">
        <v>63</v>
      </c>
      <c r="M17" s="17" t="s">
        <v>70</v>
      </c>
      <c r="N17" s="19">
        <v>-1.1060946128494964</v>
      </c>
      <c r="O17" s="19">
        <v>-1.3663315618696195</v>
      </c>
      <c r="P17" s="19">
        <v>-1.6372885870907163</v>
      </c>
      <c r="Q17" s="19">
        <v>-1.9246196739048225</v>
      </c>
      <c r="R17" s="19">
        <v>-2.2260965326374511</v>
      </c>
      <c r="S17" s="19">
        <v>-2.5417771819718982</v>
      </c>
      <c r="T17" s="19">
        <v>-2.6426031264582348</v>
      </c>
      <c r="U17" s="19">
        <v>-2.7461514182902396</v>
      </c>
      <c r="V17" s="19">
        <v>-2.8526016921067683</v>
      </c>
      <c r="W17" s="19">
        <v>-2.9617750136402705</v>
      </c>
      <c r="X17" s="19">
        <v>-3.0739350801219576</v>
      </c>
      <c r="Y17" s="19">
        <v>-3.1864297309067426</v>
      </c>
      <c r="Z17" s="19">
        <v>-3.3014373064146278</v>
      </c>
      <c r="AA17" s="19">
        <v>-3.4187366277891722</v>
      </c>
      <c r="AB17" s="19">
        <v>-3.5383690035633553</v>
      </c>
      <c r="AC17" s="19">
        <v>-3.6600226327934995</v>
      </c>
      <c r="AD17" s="19">
        <v>-3.7761430500194955</v>
      </c>
      <c r="AE17" s="19">
        <v>-3.8938515275873136</v>
      </c>
      <c r="AF17" s="19">
        <v>-4.0130360646267951</v>
      </c>
      <c r="AG17" s="19">
        <v>-4.1338681495382046</v>
      </c>
      <c r="AH17" s="19">
        <v>-4.2568657382917445</v>
      </c>
      <c r="AI17" s="19">
        <v>-4.3758711570073965</v>
      </c>
      <c r="AJ17" s="19">
        <v>-4.4966153559637476</v>
      </c>
      <c r="AK17" s="19">
        <v>-4.6191465297669216</v>
      </c>
      <c r="AL17" s="19">
        <v>-4.7434260565532771</v>
      </c>
      <c r="AM17" s="19">
        <v>-4.8701507649014886</v>
      </c>
    </row>
    <row r="18" spans="12:39">
      <c r="L18" t="s">
        <v>63</v>
      </c>
      <c r="M18" s="17" t="s">
        <v>71</v>
      </c>
      <c r="N18" s="19">
        <v>1.1302054304040077E-4</v>
      </c>
      <c r="O18" s="19">
        <v>2.9577136567779101E-3</v>
      </c>
      <c r="P18" s="19">
        <v>3.5168029181276532E-2</v>
      </c>
      <c r="Q18" s="19">
        <v>0.14758698526652511</v>
      </c>
      <c r="R18" s="19">
        <v>0.2850747992994796</v>
      </c>
      <c r="S18" s="19">
        <v>0.38323777137760839</v>
      </c>
      <c r="T18" s="19">
        <v>0.42925869261538169</v>
      </c>
      <c r="U18" s="19">
        <v>0.46097456837681383</v>
      </c>
      <c r="V18" s="19">
        <v>0.48842020025237021</v>
      </c>
      <c r="W18" s="19">
        <v>0.51462409055738911</v>
      </c>
      <c r="X18" s="19">
        <v>0.54055996915934768</v>
      </c>
      <c r="Y18" s="19">
        <v>0.56514007817152523</v>
      </c>
      <c r="Z18" s="19">
        <v>0.5897299896985001</v>
      </c>
      <c r="AA18" s="19">
        <v>0.61499541695159265</v>
      </c>
      <c r="AB18" s="19">
        <v>0.64040022242138961</v>
      </c>
      <c r="AC18" s="19">
        <v>0.66572666936372615</v>
      </c>
      <c r="AD18" s="19">
        <v>0.68976532702908633</v>
      </c>
      <c r="AE18" s="19">
        <v>0.71408484074650291</v>
      </c>
      <c r="AF18" s="19">
        <v>0.73909928334791697</v>
      </c>
      <c r="AG18" s="19">
        <v>0.76425286720255925</v>
      </c>
      <c r="AH18" s="19">
        <v>0.78937770798075135</v>
      </c>
      <c r="AI18" s="19">
        <v>0.81297347782061324</v>
      </c>
      <c r="AJ18" s="19">
        <v>0.83621035674716604</v>
      </c>
      <c r="AK18" s="19">
        <v>0.85959555118192643</v>
      </c>
      <c r="AL18" s="19">
        <v>0.88304618314735572</v>
      </c>
      <c r="AM18" s="19">
        <v>0.90661864752136556</v>
      </c>
    </row>
    <row r="19" spans="12:39">
      <c r="L19" t="s">
        <v>63</v>
      </c>
      <c r="M19" s="17" t="s">
        <v>72</v>
      </c>
      <c r="N19" s="19">
        <v>2.5138417267243575E-3</v>
      </c>
      <c r="O19" s="19">
        <v>7.6395298327802258E-2</v>
      </c>
      <c r="P19" s="19">
        <v>1.799498123165548E-2</v>
      </c>
      <c r="Q19" s="19">
        <v>2.4702030651571689E-2</v>
      </c>
      <c r="R19" s="19">
        <v>3.3427660810220222E-2</v>
      </c>
      <c r="S19" s="19">
        <v>0.15785648151869142</v>
      </c>
      <c r="T19" s="19">
        <v>0.13180028005657349</v>
      </c>
      <c r="U19" s="19">
        <v>0.16270895141914063</v>
      </c>
      <c r="V19" s="19">
        <v>0.27415562963946305</v>
      </c>
      <c r="W19" s="19">
        <v>0.29706364132864049</v>
      </c>
      <c r="X19" s="19">
        <v>0.3489474324852278</v>
      </c>
      <c r="Y19" s="19">
        <v>0.51158760184796137</v>
      </c>
      <c r="Z19" s="19">
        <v>0.57417241698491717</v>
      </c>
      <c r="AA19" s="19">
        <v>0.65050945631108581</v>
      </c>
      <c r="AB19" s="19">
        <v>0.66002359739534677</v>
      </c>
      <c r="AC19" s="19">
        <v>0.77503948565641734</v>
      </c>
      <c r="AD19" s="19">
        <v>0.79741535198275237</v>
      </c>
      <c r="AE19" s="19">
        <v>0.88873254680378866</v>
      </c>
      <c r="AF19" s="19">
        <v>0.96389288664543915</v>
      </c>
      <c r="AG19" s="19">
        <v>0.99112152489659422</v>
      </c>
      <c r="AH19" s="19">
        <v>1.0054148097272555</v>
      </c>
      <c r="AI19" s="19">
        <v>1.011189111548872</v>
      </c>
      <c r="AJ19" s="19">
        <v>1.014640768376764</v>
      </c>
      <c r="AK19" s="19">
        <v>1.0194315323859753</v>
      </c>
      <c r="AL19" s="19">
        <v>1.0234244522609384</v>
      </c>
      <c r="AM19" s="19">
        <v>1.0371809030561525</v>
      </c>
    </row>
    <row r="20" spans="12:39">
      <c r="L20" t="s">
        <v>63</v>
      </c>
      <c r="M20" s="17" t="s">
        <v>73</v>
      </c>
      <c r="N20" s="19">
        <v>2.5993619483162845E-8</v>
      </c>
      <c r="O20" s="19">
        <v>-1.7936625689748413E-7</v>
      </c>
      <c r="P20" s="19">
        <v>5.198602929800137E-8</v>
      </c>
      <c r="Q20" s="19">
        <v>-4.4820011480004437E-7</v>
      </c>
      <c r="R20" s="19">
        <v>-3.6589256623165821E-7</v>
      </c>
      <c r="S20" s="19">
        <v>-1.7519571424792236E-6</v>
      </c>
      <c r="T20" s="19">
        <v>-2.8881625198634231E-7</v>
      </c>
      <c r="U20" s="19">
        <v>2.2224725219839402E-6</v>
      </c>
      <c r="V20" s="19">
        <v>2.036375158231813E-6</v>
      </c>
      <c r="W20" s="19">
        <v>-5.993696457655401E-8</v>
      </c>
      <c r="X20" s="19">
        <v>8.3283583174864494E-6</v>
      </c>
      <c r="Y20" s="19">
        <v>4.5246276046491106E-6</v>
      </c>
      <c r="Z20" s="19">
        <v>1.3582977992681256E-7</v>
      </c>
      <c r="AA20" s="19">
        <v>6.3057472421370945E-6</v>
      </c>
      <c r="AB20" s="19">
        <v>5.9374868588317964E-6</v>
      </c>
      <c r="AC20" s="19">
        <v>1.7231118527003992E-5</v>
      </c>
      <c r="AD20" s="19">
        <v>8.136622279624388E-6</v>
      </c>
      <c r="AE20" s="19">
        <v>8.8482809391794016E-6</v>
      </c>
      <c r="AF20" s="19">
        <v>9.5453775742566936E-6</v>
      </c>
      <c r="AG20" s="19">
        <v>1.0191839658056967E-5</v>
      </c>
      <c r="AH20" s="19">
        <v>1.0926396884230453E-5</v>
      </c>
      <c r="AI20" s="19">
        <v>1.1287302996295582E-5</v>
      </c>
      <c r="AJ20" s="19">
        <v>1.1543739617687743E-5</v>
      </c>
      <c r="AK20" s="19">
        <v>1.1826140142840148E-5</v>
      </c>
      <c r="AL20" s="19">
        <v>1.2066768204060129E-5</v>
      </c>
      <c r="AM20" s="19">
        <v>2.1013338157273728E-5</v>
      </c>
    </row>
    <row r="21" spans="12:39">
      <c r="L21" t="s">
        <v>63</v>
      </c>
      <c r="M21" s="17" t="s">
        <v>74</v>
      </c>
      <c r="N21" s="19">
        <v>2.2576375328925021E-6</v>
      </c>
      <c r="O21" s="19">
        <v>1.6726996721708714E-3</v>
      </c>
      <c r="P21" s="19">
        <v>1.5505204743857448E-3</v>
      </c>
      <c r="Q21" s="19">
        <v>5.8020946729515997E-3</v>
      </c>
      <c r="R21" s="19">
        <v>1.6026957356399527E-3</v>
      </c>
      <c r="S21" s="19">
        <v>1.4412217881081E-2</v>
      </c>
      <c r="T21" s="19">
        <v>8.9041317846248833E-3</v>
      </c>
      <c r="U21" s="19">
        <v>9.0361292196191843E-3</v>
      </c>
      <c r="V21" s="19">
        <v>1.1471873511771596E-2</v>
      </c>
      <c r="W21" s="19">
        <v>1.9048858874559416E-2</v>
      </c>
      <c r="X21" s="19">
        <v>1.9824197368285602E-2</v>
      </c>
      <c r="Y21" s="19">
        <v>3.5595441612934708E-2</v>
      </c>
      <c r="Z21" s="19">
        <v>2.1646482579014067E-2</v>
      </c>
      <c r="AA21" s="19">
        <v>2.7059602573120966E-2</v>
      </c>
      <c r="AB21" s="19">
        <v>2.5630764276025016E-2</v>
      </c>
      <c r="AC21" s="19">
        <v>3.4785507028134412E-2</v>
      </c>
      <c r="AD21" s="19">
        <v>3.8626188199761054E-2</v>
      </c>
      <c r="AE21" s="19">
        <v>4.3505574709134007E-2</v>
      </c>
      <c r="AF21" s="19">
        <v>5.2511229297477757E-2</v>
      </c>
      <c r="AG21" s="19">
        <v>5.3206240971836752E-2</v>
      </c>
      <c r="AH21" s="19">
        <v>5.1759535307544992E-2</v>
      </c>
      <c r="AI21" s="19">
        <v>5.2170165629689631E-2</v>
      </c>
      <c r="AJ21" s="19">
        <v>5.258699839718884E-2</v>
      </c>
      <c r="AK21" s="19">
        <v>5.3011859483055979E-2</v>
      </c>
      <c r="AL21" s="19">
        <v>5.3444745291537955E-2</v>
      </c>
      <c r="AM21" s="19">
        <v>5.4184539130183278E-2</v>
      </c>
    </row>
    <row r="22" spans="12:39">
      <c r="L22" t="s">
        <v>63</v>
      </c>
      <c r="M22" s="21" t="s">
        <v>75</v>
      </c>
      <c r="N22" s="22">
        <v>0</v>
      </c>
      <c r="O22" s="19">
        <v>0</v>
      </c>
      <c r="P22" s="19">
        <v>0.14363066369131361</v>
      </c>
      <c r="Q22" s="19">
        <v>0.52294481826315298</v>
      </c>
      <c r="R22" s="19">
        <v>0.8900585219108319</v>
      </c>
      <c r="S22" s="19">
        <v>1.0676736489435563</v>
      </c>
      <c r="T22" s="19">
        <v>1.1319355361824122</v>
      </c>
      <c r="U22" s="19">
        <v>1.1538664712045126</v>
      </c>
      <c r="V22" s="19">
        <v>1.1620771627294431</v>
      </c>
      <c r="W22" s="19">
        <v>1.1659811351963563</v>
      </c>
      <c r="X22" s="19">
        <v>1.1685108369074226</v>
      </c>
      <c r="Y22" s="19">
        <v>1.1705927812124595</v>
      </c>
      <c r="Z22" s="19">
        <v>1.1725368049376983</v>
      </c>
      <c r="AA22" s="19">
        <v>1.1744414216693155</v>
      </c>
      <c r="AB22" s="19">
        <v>1.1763416449380653</v>
      </c>
      <c r="AC22" s="19">
        <v>1.1782529269528446</v>
      </c>
      <c r="AD22" s="19">
        <v>1.1801717009203758</v>
      </c>
      <c r="AE22" s="19">
        <v>1.182088176560546</v>
      </c>
      <c r="AF22" s="19">
        <v>1.1839949188151633</v>
      </c>
      <c r="AG22" s="19">
        <v>1.1858817643968629</v>
      </c>
      <c r="AH22" s="19">
        <v>1.1877183248027152</v>
      </c>
      <c r="AI22" s="19">
        <v>1.1894719962279141</v>
      </c>
      <c r="AJ22" s="19">
        <v>1.1911243297719933</v>
      </c>
      <c r="AK22" s="19">
        <v>1.1926538279808032</v>
      </c>
      <c r="AL22" s="19">
        <v>1.1940402064496858</v>
      </c>
      <c r="AM22" s="19">
        <v>1.1952671561116699</v>
      </c>
    </row>
    <row r="23" spans="12:39">
      <c r="L23" t="s">
        <v>63</v>
      </c>
      <c r="M23" s="23" t="s">
        <v>76</v>
      </c>
      <c r="N23" s="22">
        <v>-0.38160151925246616</v>
      </c>
      <c r="O23" s="19">
        <v>-6.1438891887603576E-2</v>
      </c>
      <c r="P23" s="19">
        <v>0.45327021145481722</v>
      </c>
      <c r="Q23" s="19">
        <v>1.3540020365054635</v>
      </c>
      <c r="R23" s="19">
        <v>2.2415196270800211</v>
      </c>
      <c r="S23" s="19">
        <v>3.8633687590942309</v>
      </c>
      <c r="T23" s="19">
        <v>4.65353356579151</v>
      </c>
      <c r="U23" s="19">
        <v>5.513628512123824</v>
      </c>
      <c r="V23" s="19">
        <v>6.4690775119110935</v>
      </c>
      <c r="W23" s="19">
        <v>7.0914063026658463</v>
      </c>
      <c r="X23" s="19">
        <v>8.1463733775672438</v>
      </c>
      <c r="Y23" s="19">
        <v>8.8167345793886298</v>
      </c>
      <c r="Z23" s="19">
        <v>9.1219358125936179</v>
      </c>
      <c r="AA23" s="19">
        <v>9.5815501260379854</v>
      </c>
      <c r="AB23" s="19">
        <v>10.183306636136022</v>
      </c>
      <c r="AC23" s="19">
        <v>11.627746648905081</v>
      </c>
      <c r="AD23" s="19">
        <v>12.139625019172549</v>
      </c>
      <c r="AE23" s="19">
        <v>12.599380818291211</v>
      </c>
      <c r="AF23" s="19">
        <v>12.878075543093759</v>
      </c>
      <c r="AG23" s="19">
        <v>13.085985833197046</v>
      </c>
      <c r="AH23" s="19">
        <v>13.675185167364345</v>
      </c>
      <c r="AI23" s="19">
        <v>13.793244870227451</v>
      </c>
      <c r="AJ23" s="19">
        <v>13.854170209133223</v>
      </c>
      <c r="AK23" s="19">
        <v>13.879941939530422</v>
      </c>
      <c r="AL23" s="19">
        <v>13.911699809266688</v>
      </c>
      <c r="AM23" s="19">
        <v>14.813358863140575</v>
      </c>
    </row>
    <row r="25" spans="12:39">
      <c r="L25" s="9" t="s">
        <v>61</v>
      </c>
      <c r="M25" s="16" t="s">
        <v>61</v>
      </c>
      <c r="N25" s="16">
        <v>2025</v>
      </c>
      <c r="O25" s="16">
        <v>2026</v>
      </c>
      <c r="P25" s="16">
        <v>2027</v>
      </c>
      <c r="Q25" s="16">
        <v>2028</v>
      </c>
      <c r="R25" s="16">
        <v>2029</v>
      </c>
      <c r="S25" s="16">
        <v>2030</v>
      </c>
      <c r="T25" s="16">
        <v>2031</v>
      </c>
      <c r="U25" s="16">
        <v>2032</v>
      </c>
      <c r="V25" s="16">
        <v>2033</v>
      </c>
      <c r="W25" s="16">
        <v>2034</v>
      </c>
      <c r="X25" s="16">
        <v>2035</v>
      </c>
      <c r="Y25" s="16">
        <v>2036</v>
      </c>
      <c r="Z25" s="16">
        <v>2037</v>
      </c>
      <c r="AA25" s="16">
        <v>2038</v>
      </c>
      <c r="AB25" s="16">
        <v>2039</v>
      </c>
      <c r="AC25" s="16">
        <v>2040</v>
      </c>
      <c r="AD25" s="16">
        <v>2041</v>
      </c>
      <c r="AE25" s="16">
        <v>2042</v>
      </c>
      <c r="AF25" s="16">
        <v>2043</v>
      </c>
      <c r="AG25" s="16">
        <v>2044</v>
      </c>
      <c r="AH25" s="16">
        <v>2045</v>
      </c>
      <c r="AI25" s="16">
        <v>2046</v>
      </c>
      <c r="AJ25" s="16">
        <v>2047</v>
      </c>
      <c r="AK25" s="16">
        <v>2048</v>
      </c>
      <c r="AL25" s="16">
        <v>2049</v>
      </c>
      <c r="AM25" s="16">
        <v>2050</v>
      </c>
    </row>
    <row r="26" spans="12:39">
      <c r="L26" t="s">
        <v>77</v>
      </c>
      <c r="M26" s="18" t="s">
        <v>64</v>
      </c>
      <c r="N26" s="19">
        <v>0.10381776438193582</v>
      </c>
      <c r="O26" s="19">
        <v>0.16054520363515973</v>
      </c>
      <c r="P26" s="19">
        <v>0.22120929155640343</v>
      </c>
      <c r="Q26" s="19">
        <v>0.28810238385257098</v>
      </c>
      <c r="R26" s="19">
        <v>0.36934855034526737</v>
      </c>
      <c r="S26" s="19">
        <v>0.41097991220335761</v>
      </c>
      <c r="T26" s="19">
        <v>0.45225903255266214</v>
      </c>
      <c r="U26" s="19">
        <v>0.49538743360115944</v>
      </c>
      <c r="V26" s="19">
        <v>0.54508424973360825</v>
      </c>
      <c r="W26" s="19">
        <v>0.60106762828821247</v>
      </c>
      <c r="X26" s="19">
        <v>0.66703055830359848</v>
      </c>
      <c r="Y26" s="19">
        <v>0.66159201539040635</v>
      </c>
      <c r="Z26" s="19">
        <v>0.65478255162001076</v>
      </c>
      <c r="AA26" s="19">
        <v>0.65022150199361395</v>
      </c>
      <c r="AB26" s="19">
        <v>0.64561690500823965</v>
      </c>
      <c r="AC26" s="19">
        <v>0.63957045895911957</v>
      </c>
      <c r="AD26" s="19">
        <v>0.63467373147273842</v>
      </c>
      <c r="AE26" s="19">
        <v>0.63146069109840941</v>
      </c>
      <c r="AF26" s="19">
        <v>0.62777914586655148</v>
      </c>
      <c r="AG26" s="19">
        <v>0.62764965263079775</v>
      </c>
      <c r="AH26" s="19">
        <v>0.63135367741618087</v>
      </c>
      <c r="AI26" s="19">
        <v>0.63133447684458277</v>
      </c>
      <c r="AJ26" s="19">
        <v>0.63388342817212084</v>
      </c>
      <c r="AK26" s="19">
        <v>0.63301952690712482</v>
      </c>
      <c r="AL26" s="19">
        <v>0.63883610049866801</v>
      </c>
      <c r="AM26" s="19">
        <v>0.64336276079393162</v>
      </c>
    </row>
    <row r="27" spans="12:39">
      <c r="L27" t="s">
        <v>77</v>
      </c>
      <c r="M27" s="18" t="s">
        <v>65</v>
      </c>
      <c r="N27" s="19">
        <v>0.18169352873363223</v>
      </c>
      <c r="O27" s="19">
        <v>0.24508652562452518</v>
      </c>
      <c r="P27" s="19">
        <v>0.32285814883273894</v>
      </c>
      <c r="Q27" s="19">
        <v>0.41859780810564445</v>
      </c>
      <c r="R27" s="19">
        <v>0.53418020218220852</v>
      </c>
      <c r="S27" s="19">
        <v>0.67504165517842907</v>
      </c>
      <c r="T27" s="19">
        <v>0.83505912596696152</v>
      </c>
      <c r="U27" s="19">
        <v>1.0379170853282806</v>
      </c>
      <c r="V27" s="19">
        <v>1.2577020174507088</v>
      </c>
      <c r="W27" s="19">
        <v>1.4714934124993673</v>
      </c>
      <c r="X27" s="19">
        <v>1.6833985162360583</v>
      </c>
      <c r="Y27" s="19">
        <v>1.9029414518257015</v>
      </c>
      <c r="Z27" s="19">
        <v>2.1127422987176216</v>
      </c>
      <c r="AA27" s="19">
        <v>2.3134496373061593</v>
      </c>
      <c r="AB27" s="19">
        <v>2.5017229932374132</v>
      </c>
      <c r="AC27" s="19">
        <v>2.6671383772372232</v>
      </c>
      <c r="AD27" s="19">
        <v>2.8176056149091369</v>
      </c>
      <c r="AE27" s="19">
        <v>2.9528299627764785</v>
      </c>
      <c r="AF27" s="19">
        <v>3.0711229580238721</v>
      </c>
      <c r="AG27" s="19">
        <v>3.171198178858726</v>
      </c>
      <c r="AH27" s="19">
        <v>3.2504439188996113</v>
      </c>
      <c r="AI27" s="19">
        <v>3.2973970920450673</v>
      </c>
      <c r="AJ27" s="19">
        <v>3.3009258838548101</v>
      </c>
      <c r="AK27" s="19">
        <v>3.2814609302550495</v>
      </c>
      <c r="AL27" s="19">
        <v>3.2603684851095718</v>
      </c>
      <c r="AM27" s="19">
        <v>3.2389404669033497</v>
      </c>
    </row>
    <row r="28" spans="12:39">
      <c r="L28" t="s">
        <v>77</v>
      </c>
      <c r="M28" s="17" t="s">
        <v>66</v>
      </c>
      <c r="N28" s="19">
        <v>3.7885211270891228E-2</v>
      </c>
      <c r="O28" s="19">
        <v>3.660406886076447E-2</v>
      </c>
      <c r="P28" s="19">
        <v>0.16956164584609978</v>
      </c>
      <c r="Q28" s="19">
        <v>0.28207612722962477</v>
      </c>
      <c r="R28" s="19">
        <v>0.34580553749609755</v>
      </c>
      <c r="S28" s="19">
        <v>0.76238290239678397</v>
      </c>
      <c r="T28" s="19">
        <v>0.95276653069740436</v>
      </c>
      <c r="U28" s="19">
        <v>1.1374328814601709</v>
      </c>
      <c r="V28" s="19">
        <v>1.3073303171773805</v>
      </c>
      <c r="W28" s="19">
        <v>1.2800686035266893</v>
      </c>
      <c r="X28" s="19">
        <v>1.3202046988645801</v>
      </c>
      <c r="Y28" s="19">
        <v>1.4512349357856809</v>
      </c>
      <c r="Z28" s="19">
        <v>1.4212479750193803</v>
      </c>
      <c r="AA28" s="19">
        <v>1.470461714783031</v>
      </c>
      <c r="AB28" s="19">
        <v>1.6540286798184041</v>
      </c>
      <c r="AC28" s="19">
        <v>1.8227778021183438</v>
      </c>
      <c r="AD28" s="19">
        <v>1.9386078168175132</v>
      </c>
      <c r="AE28" s="19">
        <v>1.9833327253469109</v>
      </c>
      <c r="AF28" s="19">
        <v>1.9412117472691011</v>
      </c>
      <c r="AG28" s="19">
        <v>1.9001464568237276</v>
      </c>
      <c r="AH28" s="19">
        <v>1.9065676705501093</v>
      </c>
      <c r="AI28" s="19">
        <v>1.8660130910664174</v>
      </c>
      <c r="AJ28" s="19">
        <v>1.8264764438124232</v>
      </c>
      <c r="AK28" s="19">
        <v>1.7879285297818237</v>
      </c>
      <c r="AL28" s="19">
        <v>1.7503410601749747</v>
      </c>
      <c r="AM28" s="19">
        <v>1.7210971383466516</v>
      </c>
    </row>
    <row r="29" spans="12:39">
      <c r="L29" t="s">
        <v>77</v>
      </c>
      <c r="M29" s="17" t="s">
        <v>67</v>
      </c>
      <c r="N29" s="19">
        <v>0.32678866282434382</v>
      </c>
      <c r="O29" s="19">
        <v>0.61351307197259553</v>
      </c>
      <c r="P29" s="19">
        <v>0.88047179272230924</v>
      </c>
      <c r="Q29" s="19">
        <v>1.1286737510444254</v>
      </c>
      <c r="R29" s="19">
        <v>1.3590822394358144</v>
      </c>
      <c r="S29" s="19">
        <v>1.9031465135241248</v>
      </c>
      <c r="T29" s="19">
        <v>2.0486470272610848</v>
      </c>
      <c r="U29" s="19">
        <v>2.1821305821898527</v>
      </c>
      <c r="V29" s="19">
        <v>2.3042435322849162</v>
      </c>
      <c r="W29" s="19">
        <v>2.4156022587597765</v>
      </c>
      <c r="X29" s="19">
        <v>2.6923972820061595</v>
      </c>
      <c r="Y29" s="19">
        <v>2.6174559597464628</v>
      </c>
      <c r="Z29" s="19">
        <v>2.5445042401633926</v>
      </c>
      <c r="AA29" s="19">
        <v>2.4734932599516921</v>
      </c>
      <c r="AB29" s="19">
        <v>2.4043751853594011</v>
      </c>
      <c r="AC29" s="19">
        <v>2.750892341797686</v>
      </c>
      <c r="AD29" s="19">
        <v>2.6682937199541712</v>
      </c>
      <c r="AE29" s="19">
        <v>2.588135693722097</v>
      </c>
      <c r="AF29" s="19">
        <v>2.5103476543682062</v>
      </c>
      <c r="AG29" s="19">
        <v>2.4348609776845</v>
      </c>
      <c r="AH29" s="19">
        <v>2.4926603312989983</v>
      </c>
      <c r="AI29" s="19">
        <v>2.4139772745996479</v>
      </c>
      <c r="AJ29" s="19">
        <v>2.3377652940533187</v>
      </c>
      <c r="AK29" s="19">
        <v>2.2639472417939372</v>
      </c>
      <c r="AL29" s="19">
        <v>2.1924483618848969</v>
      </c>
      <c r="AM29" s="19">
        <v>2.4527353548275102</v>
      </c>
    </row>
    <row r="30" spans="12:39">
      <c r="L30" t="s">
        <v>77</v>
      </c>
      <c r="M30" s="17" t="s">
        <v>68</v>
      </c>
      <c r="N30" s="19">
        <v>3.6753781722635654E-3</v>
      </c>
      <c r="O30" s="19">
        <v>6.9001553898407749E-3</v>
      </c>
      <c r="P30" s="19">
        <v>9.9026287518562735E-3</v>
      </c>
      <c r="Q30" s="19">
        <v>1.2694145605733759E-2</v>
      </c>
      <c r="R30" s="19">
        <v>1.5285540061156804E-2</v>
      </c>
      <c r="S30" s="19">
        <v>1.9025243164358191E-2</v>
      </c>
      <c r="T30" s="19">
        <v>2.0479772615829245E-2</v>
      </c>
      <c r="U30" s="19">
        <v>2.1814171766349814E-2</v>
      </c>
      <c r="V30" s="19">
        <v>2.3034902042535634E-2</v>
      </c>
      <c r="W30" s="19">
        <v>2.4148125241379763E-2</v>
      </c>
      <c r="X30" s="19">
        <v>2.694603875636024E-2</v>
      </c>
      <c r="Y30" s="19">
        <v>2.6196011341180124E-2</v>
      </c>
      <c r="Z30" s="19">
        <v>2.5465896258845922E-2</v>
      </c>
      <c r="AA30" s="19">
        <v>2.4755204475839464E-2</v>
      </c>
      <c r="AB30" s="19">
        <v>2.4063457262611745E-2</v>
      </c>
      <c r="AC30" s="19">
        <v>2.5142765251584143E-2</v>
      </c>
      <c r="AD30" s="19">
        <v>2.4387825580713337E-2</v>
      </c>
      <c r="AE30" s="19">
        <v>2.3655192607056591E-2</v>
      </c>
      <c r="AF30" s="19">
        <v>2.2944220976818735E-2</v>
      </c>
      <c r="AG30" s="19">
        <v>2.2254283474488452E-2</v>
      </c>
      <c r="AH30" s="19">
        <v>2.3087297277027324E-2</v>
      </c>
      <c r="AI30" s="19">
        <v>2.2358526053018451E-2</v>
      </c>
      <c r="AJ30" s="19">
        <v>2.1652642211223896E-2</v>
      </c>
      <c r="AK30" s="19">
        <v>2.0968931199529226E-2</v>
      </c>
      <c r="AL30" s="19">
        <v>2.0306700620132623E-2</v>
      </c>
      <c r="AM30" s="19">
        <v>2.0968008313775387E-2</v>
      </c>
    </row>
    <row r="31" spans="12:39">
      <c r="L31" t="s">
        <v>77</v>
      </c>
      <c r="M31" s="17" t="s">
        <v>69</v>
      </c>
      <c r="N31" s="19">
        <v>6.800340231304644E-2</v>
      </c>
      <c r="O31" s="19">
        <v>0.13018525212012697</v>
      </c>
      <c r="P31" s="19">
        <v>0.19051436287298207</v>
      </c>
      <c r="Q31" s="19">
        <v>0.24903191488463353</v>
      </c>
      <c r="R31" s="19">
        <v>0.305778275952168</v>
      </c>
      <c r="S31" s="19">
        <v>0.39321581310500925</v>
      </c>
      <c r="T31" s="19">
        <v>0.43161864428842356</v>
      </c>
      <c r="U31" s="19">
        <v>0.46880053852361514</v>
      </c>
      <c r="V31" s="19">
        <v>0.50478919548109802</v>
      </c>
      <c r="W31" s="19">
        <v>0.53961176277319833</v>
      </c>
      <c r="X31" s="19">
        <v>0.61739091867813767</v>
      </c>
      <c r="Y31" s="19">
        <v>0.61203292241955176</v>
      </c>
      <c r="Z31" s="19">
        <v>0.60669845308894166</v>
      </c>
      <c r="AA31" s="19">
        <v>0.60138798548957451</v>
      </c>
      <c r="AB31" s="19">
        <v>0.59610197525287978</v>
      </c>
      <c r="AC31" s="19">
        <v>0.63602448734411676</v>
      </c>
      <c r="AD31" s="19">
        <v>0.62908333996762356</v>
      </c>
      <c r="AE31" s="19">
        <v>0.62220844261220543</v>
      </c>
      <c r="AF31" s="19">
        <v>0.61539935308807026</v>
      </c>
      <c r="AG31" s="19">
        <v>0.60865562780613491</v>
      </c>
      <c r="AH31" s="19">
        <v>0.64600668762552405</v>
      </c>
      <c r="AI31" s="19">
        <v>0.63794229507425204</v>
      </c>
      <c r="AJ31" s="19">
        <v>0.62997517180732965</v>
      </c>
      <c r="AK31" s="19">
        <v>0.62210420412494527</v>
      </c>
      <c r="AL31" s="19">
        <v>0.6143282900010345</v>
      </c>
      <c r="AM31" s="19">
        <v>0.65053193740498716</v>
      </c>
    </row>
    <row r="32" spans="12:39">
      <c r="L32" t="s">
        <v>77</v>
      </c>
      <c r="M32" s="17" t="s">
        <v>70</v>
      </c>
      <c r="N32" s="19">
        <v>-1.1060946128494964</v>
      </c>
      <c r="O32" s="19">
        <v>-1.3201271129175067</v>
      </c>
      <c r="P32" s="19">
        <v>-1.5284264156369731</v>
      </c>
      <c r="Q32" s="19">
        <v>-1.7358966760636227</v>
      </c>
      <c r="R32" s="19">
        <v>-1.9399145214736482</v>
      </c>
      <c r="S32" s="19">
        <v>-2.1401081833536146</v>
      </c>
      <c r="T32" s="19">
        <v>-2.1497593460234561</v>
      </c>
      <c r="U32" s="19">
        <v>-2.1584501914451781</v>
      </c>
      <c r="V32" s="19">
        <v>-2.1662986902679107</v>
      </c>
      <c r="W32" s="19">
        <v>-2.1731460601651835</v>
      </c>
      <c r="X32" s="19">
        <v>-2.1791704104209115</v>
      </c>
      <c r="Y32" s="19">
        <v>-2.1825313862840163</v>
      </c>
      <c r="Z32" s="19">
        <v>-2.1848360697338505</v>
      </c>
      <c r="AA32" s="19">
        <v>-2.1859543976040321</v>
      </c>
      <c r="AB32" s="19">
        <v>-2.1859399376808573</v>
      </c>
      <c r="AC32" s="19">
        <v>-2.1846331734688991</v>
      </c>
      <c r="AD32" s="19">
        <v>-2.1777240204269517</v>
      </c>
      <c r="AE32" s="19">
        <v>-2.1696687877287535</v>
      </c>
      <c r="AF32" s="19">
        <v>-2.1604626688089978</v>
      </c>
      <c r="AG32" s="19">
        <v>-2.1502550412909618</v>
      </c>
      <c r="AH32" s="19">
        <v>-2.139355494671467</v>
      </c>
      <c r="AI32" s="19">
        <v>-2.1247957083869182</v>
      </c>
      <c r="AJ32" s="19">
        <v>-2.1095899305178207</v>
      </c>
      <c r="AK32" s="19">
        <v>-2.0937927613476925</v>
      </c>
      <c r="AL32" s="19">
        <v>-2.0774172805682714</v>
      </c>
      <c r="AM32" s="19">
        <v>-2.0607896334589983</v>
      </c>
    </row>
    <row r="33" spans="12:39">
      <c r="L33" t="s">
        <v>77</v>
      </c>
      <c r="M33" s="17" t="s">
        <v>71</v>
      </c>
      <c r="N33" s="19">
        <v>1.1302054304040077E-4</v>
      </c>
      <c r="O33" s="19">
        <v>2.9140036027368579E-3</v>
      </c>
      <c r="P33" s="19">
        <v>3.4136260701571546E-2</v>
      </c>
      <c r="Q33" s="19">
        <v>0.14113994206538427</v>
      </c>
      <c r="R33" s="19">
        <v>0.26859298035212265</v>
      </c>
      <c r="S33" s="19">
        <v>0.35574441836671106</v>
      </c>
      <c r="T33" s="19">
        <v>0.39257518590182644</v>
      </c>
      <c r="U33" s="19">
        <v>0.41535043591951831</v>
      </c>
      <c r="V33" s="19">
        <v>0.43357604485313489</v>
      </c>
      <c r="W33" s="19">
        <v>0.45008623622045424</v>
      </c>
      <c r="X33" s="19">
        <v>0.4657828122053646</v>
      </c>
      <c r="Y33" s="19">
        <v>0.47976619378651941</v>
      </c>
      <c r="Z33" s="19">
        <v>0.49324274569832727</v>
      </c>
      <c r="AA33" s="19">
        <v>0.50677283868140599</v>
      </c>
      <c r="AB33" s="19">
        <v>0.51990845787305173</v>
      </c>
      <c r="AC33" s="19">
        <v>0.53248247834917328</v>
      </c>
      <c r="AD33" s="19">
        <v>0.5435564875456389</v>
      </c>
      <c r="AE33" s="19">
        <v>0.55440494504052429</v>
      </c>
      <c r="AF33" s="19">
        <v>0.56534560549135893</v>
      </c>
      <c r="AG33" s="19">
        <v>0.57594667312971082</v>
      </c>
      <c r="AH33" s="19">
        <v>0.58608959698099194</v>
      </c>
      <c r="AI33" s="19">
        <v>0.5946884316081833</v>
      </c>
      <c r="AJ33" s="19">
        <v>0.60264646392498644</v>
      </c>
      <c r="AK33" s="19">
        <v>0.6103447136786585</v>
      </c>
      <c r="AL33" s="19">
        <v>0.61772958806267941</v>
      </c>
      <c r="AM33" s="19">
        <v>0.62484685929385442</v>
      </c>
    </row>
    <row r="34" spans="12:39">
      <c r="L34" t="s">
        <v>77</v>
      </c>
      <c r="M34" s="17" t="s">
        <v>72</v>
      </c>
      <c r="N34" s="19">
        <v>2.5138417267243575E-3</v>
      </c>
      <c r="O34" s="19">
        <v>7.526630377123375E-2</v>
      </c>
      <c r="P34" s="19">
        <v>1.7467039949191181E-2</v>
      </c>
      <c r="Q34" s="19">
        <v>2.3622971692009696E-2</v>
      </c>
      <c r="R34" s="19">
        <v>3.1495014870763047E-2</v>
      </c>
      <c r="S34" s="19">
        <v>0.14653190890192988</v>
      </c>
      <c r="T34" s="19">
        <v>0.1205369170974083</v>
      </c>
      <c r="U34" s="19">
        <v>0.14660512430851705</v>
      </c>
      <c r="V34" s="19">
        <v>0.24337100208361506</v>
      </c>
      <c r="W34" s="19">
        <v>0.259809555550996</v>
      </c>
      <c r="X34" s="19">
        <v>0.30067656816611016</v>
      </c>
      <c r="Y34" s="19">
        <v>0.43430371691401387</v>
      </c>
      <c r="Z34" s="19">
        <v>0.4802305875654635</v>
      </c>
      <c r="AA34" s="19">
        <v>0.53603736658384749</v>
      </c>
      <c r="AB34" s="19">
        <v>0.53583968066744592</v>
      </c>
      <c r="AC34" s="19">
        <v>0.61991649896681222</v>
      </c>
      <c r="AD34" s="19">
        <v>0.62838804859270159</v>
      </c>
      <c r="AE34" s="19">
        <v>0.6899988497884838</v>
      </c>
      <c r="AF34" s="19">
        <v>0.73729283725047656</v>
      </c>
      <c r="AG34" s="19">
        <v>0.74691658929706628</v>
      </c>
      <c r="AH34" s="19">
        <v>0.74649075426657063</v>
      </c>
      <c r="AI34" s="19">
        <v>0.73968276113794751</v>
      </c>
      <c r="AJ34" s="19">
        <v>0.73123905520016186</v>
      </c>
      <c r="AK34" s="19">
        <v>0.72383418677957956</v>
      </c>
      <c r="AL34" s="19">
        <v>0.71593035265169858</v>
      </c>
      <c r="AM34" s="19">
        <v>0.71483112725069775</v>
      </c>
    </row>
    <row r="35" spans="12:39">
      <c r="L35" t="s">
        <v>77</v>
      </c>
      <c r="M35" s="17" t="s">
        <v>73</v>
      </c>
      <c r="N35" s="19">
        <v>2.5993619483162845E-8</v>
      </c>
      <c r="O35" s="19">
        <v>-1.7671552403693021E-7</v>
      </c>
      <c r="P35" s="19">
        <v>5.0460850103619482E-8</v>
      </c>
      <c r="Q35" s="19">
        <v>-4.286213863799608E-7</v>
      </c>
      <c r="R35" s="19">
        <v>-3.4473820588260929E-7</v>
      </c>
      <c r="S35" s="19">
        <v>-1.6262723071744994E-6</v>
      </c>
      <c r="T35" s="19">
        <v>-2.6413464832638371E-7</v>
      </c>
      <c r="U35" s="19">
        <v>2.0025072838087858E-6</v>
      </c>
      <c r="V35" s="19">
        <v>1.8077128801943763E-6</v>
      </c>
      <c r="W35" s="19">
        <v>-5.2420404119677582E-8</v>
      </c>
      <c r="X35" s="19">
        <v>7.1762734562189805E-6</v>
      </c>
      <c r="Y35" s="19">
        <v>3.8411067415485506E-6</v>
      </c>
      <c r="Z35" s="19">
        <v>1.1360631944960584E-7</v>
      </c>
      <c r="AA35" s="19">
        <v>5.1961060876601494E-6</v>
      </c>
      <c r="AB35" s="19">
        <v>4.8203444164101279E-6</v>
      </c>
      <c r="AC35" s="19">
        <v>1.3782336085103489E-5</v>
      </c>
      <c r="AD35" s="19">
        <v>6.4119109115667725E-6</v>
      </c>
      <c r="AE35" s="19">
        <v>6.8696749011793084E-6</v>
      </c>
      <c r="AF35" s="19">
        <v>7.3013699051599788E-6</v>
      </c>
      <c r="AG35" s="19">
        <v>7.6806465451879993E-6</v>
      </c>
      <c r="AH35" s="19">
        <v>8.1125264643135158E-6</v>
      </c>
      <c r="AI35" s="19">
        <v>8.2566389914069252E-6</v>
      </c>
      <c r="AJ35" s="19">
        <v>8.319430398030488E-6</v>
      </c>
      <c r="AK35" s="19">
        <v>8.396997994557819E-6</v>
      </c>
      <c r="AL35" s="19">
        <v>8.4412343252244574E-6</v>
      </c>
      <c r="AM35" s="19">
        <v>1.4482515208295197E-5</v>
      </c>
    </row>
    <row r="36" spans="12:39">
      <c r="L36" t="s">
        <v>77</v>
      </c>
      <c r="M36" s="17" t="s">
        <v>74</v>
      </c>
      <c r="N36" s="19">
        <v>2.2576375328925021E-6</v>
      </c>
      <c r="O36" s="19">
        <v>1.6479799725821395E-3</v>
      </c>
      <c r="P36" s="19">
        <v>1.5050309149804608E-3</v>
      </c>
      <c r="Q36" s="19">
        <v>5.5486417350378908E-3</v>
      </c>
      <c r="R36" s="19">
        <v>1.5100346480677444E-3</v>
      </c>
      <c r="S36" s="19">
        <v>1.3378290060109233E-2</v>
      </c>
      <c r="T36" s="19">
        <v>8.1432042047789154E-3</v>
      </c>
      <c r="U36" s="19">
        <v>8.1417945107244722E-3</v>
      </c>
      <c r="V36" s="19">
        <v>1.0183709727237545E-2</v>
      </c>
      <c r="W36" s="19">
        <v>1.6659984156316802E-2</v>
      </c>
      <c r="X36" s="19">
        <v>1.7081861267444872E-2</v>
      </c>
      <c r="Y36" s="19">
        <v>3.0218153336498629E-2</v>
      </c>
      <c r="Z36" s="19">
        <v>1.8104845757365189E-2</v>
      </c>
      <c r="AA36" s="19">
        <v>2.2297843579947477E-2</v>
      </c>
      <c r="AB36" s="19">
        <v>2.0808317458839768E-2</v>
      </c>
      <c r="AC36" s="19">
        <v>2.782324014550416E-2</v>
      </c>
      <c r="AD36" s="19">
        <v>3.043863523202809E-2</v>
      </c>
      <c r="AE36" s="19">
        <v>3.3777086950003268E-2</v>
      </c>
      <c r="AF36" s="19">
        <v>4.0166447717016066E-2</v>
      </c>
      <c r="AG36" s="19">
        <v>4.009662088627159E-2</v>
      </c>
      <c r="AH36" s="19">
        <v>3.8429923826861084E-2</v>
      </c>
      <c r="AI36" s="19">
        <v>3.8162369156531213E-2</v>
      </c>
      <c r="AJ36" s="19">
        <v>3.7898799478845592E-2</v>
      </c>
      <c r="AK36" s="19">
        <v>3.7640385822461403E-2</v>
      </c>
      <c r="AL36" s="19">
        <v>3.738694659817967E-2</v>
      </c>
      <c r="AM36" s="19">
        <v>3.7344300374079938E-2</v>
      </c>
    </row>
    <row r="37" spans="12:39">
      <c r="L37" t="s">
        <v>77</v>
      </c>
      <c r="M37" s="21" t="s">
        <v>75</v>
      </c>
      <c r="N37" s="22">
        <v>0</v>
      </c>
      <c r="O37" s="19">
        <v>0</v>
      </c>
      <c r="P37" s="19">
        <v>0.13941679117795983</v>
      </c>
      <c r="Q37" s="19">
        <v>0.50010101649386529</v>
      </c>
      <c r="R37" s="19">
        <v>0.83859910337669696</v>
      </c>
      <c r="S37" s="19">
        <v>0.99107908879537265</v>
      </c>
      <c r="T37" s="19">
        <v>1.0352028070491563</v>
      </c>
      <c r="U37" s="19">
        <v>1.0396646033972761</v>
      </c>
      <c r="V37" s="19">
        <v>1.0315888240700168</v>
      </c>
      <c r="W37" s="19">
        <v>1.0197580530600086</v>
      </c>
      <c r="X37" s="19">
        <v>1.006867498075392</v>
      </c>
      <c r="Y37" s="19">
        <v>0.99375511454316545</v>
      </c>
      <c r="Z37" s="19">
        <v>0.98069503535930702</v>
      </c>
      <c r="AA37" s="19">
        <v>0.96777146092331356</v>
      </c>
      <c r="AB37" s="19">
        <v>0.95501211451667223</v>
      </c>
      <c r="AC37" s="19">
        <v>0.94242737678762378</v>
      </c>
      <c r="AD37" s="19">
        <v>0.93001193205235022</v>
      </c>
      <c r="AE37" s="19">
        <v>0.91775583679103956</v>
      </c>
      <c r="AF37" s="19">
        <v>0.90565143189451502</v>
      </c>
      <c r="AG37" s="19">
        <v>0.89368936151931988</v>
      </c>
      <c r="AH37" s="19">
        <v>0.88184572134831118</v>
      </c>
      <c r="AI37" s="19">
        <v>0.87009632562049832</v>
      </c>
      <c r="AJ37" s="19">
        <v>0.85842857558525931</v>
      </c>
      <c r="AK37" s="19">
        <v>0.84682843943969988</v>
      </c>
      <c r="AL37" s="19">
        <v>0.83528356606616716</v>
      </c>
      <c r="AM37" s="19">
        <v>0.82378509481945505</v>
      </c>
    </row>
    <row r="38" spans="12:39">
      <c r="L38" t="s">
        <v>77</v>
      </c>
      <c r="M38" s="23" t="s">
        <v>76</v>
      </c>
      <c r="N38" s="22">
        <v>-0.38160151925246616</v>
      </c>
      <c r="O38" s="19">
        <v>-4.746472468346543E-2</v>
      </c>
      <c r="P38" s="19">
        <v>0.45861662814996951</v>
      </c>
      <c r="Q38" s="19">
        <v>1.313691598023921</v>
      </c>
      <c r="R38" s="19">
        <v>2.1297626125085083</v>
      </c>
      <c r="S38" s="19">
        <v>3.530415936070264</v>
      </c>
      <c r="T38" s="19">
        <v>4.1475286374774312</v>
      </c>
      <c r="U38" s="19">
        <v>4.7947964620675716</v>
      </c>
      <c r="V38" s="19">
        <v>5.4946069123492203</v>
      </c>
      <c r="W38" s="19">
        <v>5.9051595074908105</v>
      </c>
      <c r="X38" s="19">
        <v>6.6186135184117498</v>
      </c>
      <c r="Y38" s="19">
        <v>7.0269689299119067</v>
      </c>
      <c r="Z38" s="19">
        <v>7.1528786731211236</v>
      </c>
      <c r="AA38" s="19">
        <v>7.3806996122704813</v>
      </c>
      <c r="AB38" s="19">
        <v>7.6715426491185177</v>
      </c>
      <c r="AC38" s="19">
        <v>8.4795764358243719</v>
      </c>
      <c r="AD38" s="19">
        <v>8.6673295436085755</v>
      </c>
      <c r="AE38" s="19">
        <v>8.8278975086793583</v>
      </c>
      <c r="AF38" s="19">
        <v>8.8768060345068953</v>
      </c>
      <c r="AG38" s="19">
        <v>8.8711670614663269</v>
      </c>
      <c r="AH38" s="19">
        <v>9.0636281973451815</v>
      </c>
      <c r="AI38" s="19">
        <v>8.986865191458218</v>
      </c>
      <c r="AJ38" s="19">
        <v>8.8713101470130553</v>
      </c>
      <c r="AK38" s="19">
        <v>8.7342927254331091</v>
      </c>
      <c r="AL38" s="19">
        <v>8.6055506123340564</v>
      </c>
      <c r="AM38" s="19">
        <v>8.8676678973845036</v>
      </c>
    </row>
  </sheetData>
  <mergeCells count="4">
    <mergeCell ref="B5:J5"/>
    <mergeCell ref="B6:J6"/>
    <mergeCell ref="B7:J7"/>
    <mergeCell ref="B8:J8"/>
  </mergeCells>
  <hyperlinks>
    <hyperlink ref="A1" location="Contents!A1" display="Back to contents" xr:uid="{5610AC38-5E72-408B-8E26-7B45AF5106D4}"/>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638AD-FCBB-4557-AD16-26EBFEF32FA6}">
  <sheetPr>
    <tabColor theme="4"/>
  </sheetPr>
  <dimension ref="A1:AN38"/>
  <sheetViews>
    <sheetView zoomScale="78" zoomScaleNormal="80" workbookViewId="0"/>
  </sheetViews>
  <sheetFormatPr defaultRowHeight="13.9"/>
  <cols>
    <col min="12" max="12" width="14.25" customWidth="1"/>
    <col min="13" max="13" width="20.375" customWidth="1"/>
    <col min="14" max="14" width="17.75" customWidth="1"/>
  </cols>
  <sheetData>
    <row r="1" spans="1:40">
      <c r="A1" s="8" t="s">
        <v>11</v>
      </c>
    </row>
    <row r="3" spans="1:40" s="11" customFormat="1">
      <c r="A3" s="10" t="s">
        <v>12</v>
      </c>
    </row>
    <row r="4" spans="1:40" ht="14.45" thickBot="1"/>
    <row r="5" spans="1:40" s="1" customFormat="1" ht="60" customHeight="1" thickTop="1">
      <c r="B5" s="36" t="s">
        <v>78</v>
      </c>
      <c r="C5" s="27"/>
      <c r="D5" s="27"/>
      <c r="E5" s="27"/>
      <c r="F5" s="27"/>
      <c r="G5" s="27"/>
      <c r="H5" s="27"/>
      <c r="I5" s="27"/>
      <c r="J5" s="28"/>
    </row>
    <row r="6" spans="1:40" s="1" customFormat="1" ht="304.89999999999998" customHeight="1">
      <c r="B6" s="29"/>
      <c r="C6" s="30"/>
      <c r="D6" s="30"/>
      <c r="E6" s="30"/>
      <c r="F6" s="30"/>
      <c r="G6" s="30"/>
      <c r="H6" s="30"/>
      <c r="I6" s="30"/>
      <c r="J6" s="31"/>
    </row>
    <row r="7" spans="1:40" s="1" customFormat="1" ht="319.89999999999998" customHeight="1">
      <c r="B7" s="29"/>
      <c r="C7" s="30"/>
      <c r="D7" s="30"/>
      <c r="E7" s="30"/>
      <c r="F7" s="30"/>
      <c r="G7" s="30"/>
      <c r="H7" s="30"/>
      <c r="I7" s="30"/>
      <c r="J7" s="31"/>
    </row>
    <row r="8" spans="1:40" s="1" customFormat="1" ht="75.599999999999994" customHeight="1" thickBot="1">
      <c r="B8" s="32" t="s">
        <v>79</v>
      </c>
      <c r="C8" s="33"/>
      <c r="D8" s="33"/>
      <c r="E8" s="33"/>
      <c r="F8" s="33"/>
      <c r="G8" s="33"/>
      <c r="H8" s="33"/>
      <c r="I8" s="33"/>
      <c r="J8" s="34"/>
    </row>
    <row r="9" spans="1:40" ht="14.45" thickTop="1"/>
    <row r="10" spans="1:40">
      <c r="L10" s="9" t="s">
        <v>61</v>
      </c>
      <c r="M10" s="9" t="s">
        <v>80</v>
      </c>
      <c r="N10" s="9" t="s">
        <v>62</v>
      </c>
      <c r="O10" s="9">
        <v>2025</v>
      </c>
      <c r="P10" s="9">
        <v>2026</v>
      </c>
      <c r="Q10" s="9">
        <v>2027</v>
      </c>
      <c r="R10" s="9">
        <v>2028</v>
      </c>
      <c r="S10" s="9">
        <v>2029</v>
      </c>
      <c r="T10" s="9">
        <v>2030</v>
      </c>
      <c r="U10" s="9">
        <v>2031</v>
      </c>
      <c r="V10" s="9">
        <v>2032</v>
      </c>
      <c r="W10" s="9">
        <v>2033</v>
      </c>
      <c r="X10" s="9">
        <v>2034</v>
      </c>
      <c r="Y10" s="9">
        <v>2035</v>
      </c>
      <c r="Z10" s="9">
        <v>2036</v>
      </c>
      <c r="AA10" s="9">
        <v>2037</v>
      </c>
      <c r="AB10" s="9">
        <v>2038</v>
      </c>
      <c r="AC10" s="9">
        <v>2039</v>
      </c>
      <c r="AD10" s="9">
        <v>2040</v>
      </c>
      <c r="AE10" s="9">
        <v>2041</v>
      </c>
      <c r="AF10" s="9">
        <v>2042</v>
      </c>
      <c r="AG10" s="9">
        <v>2043</v>
      </c>
      <c r="AH10" s="9">
        <v>2044</v>
      </c>
      <c r="AI10" s="9">
        <v>2045</v>
      </c>
      <c r="AJ10" s="9">
        <v>2046</v>
      </c>
      <c r="AK10" s="9">
        <v>2047</v>
      </c>
      <c r="AL10" s="9">
        <v>2048</v>
      </c>
      <c r="AM10" s="9">
        <v>2049</v>
      </c>
      <c r="AN10" s="9">
        <v>2050</v>
      </c>
    </row>
    <row r="11" spans="1:40">
      <c r="L11" t="s">
        <v>63</v>
      </c>
      <c r="M11" t="s">
        <v>81</v>
      </c>
      <c r="N11" t="s">
        <v>82</v>
      </c>
      <c r="O11" s="15">
        <v>16.932488229850218</v>
      </c>
      <c r="P11" s="15">
        <v>27.746173161904718</v>
      </c>
      <c r="Q11" s="15">
        <v>32.92512907658444</v>
      </c>
      <c r="R11" s="15">
        <v>43.607365685229801</v>
      </c>
      <c r="S11" s="15">
        <v>46.318085205606152</v>
      </c>
      <c r="T11" s="15">
        <v>46.191878424105923</v>
      </c>
      <c r="U11" s="15">
        <v>43.534549135564653</v>
      </c>
      <c r="V11" s="15">
        <v>40.659953093711501</v>
      </c>
      <c r="W11" s="15">
        <v>40.78899364015794</v>
      </c>
      <c r="X11" s="15">
        <v>40.896048557808861</v>
      </c>
      <c r="Y11" s="15">
        <v>43.209650515259902</v>
      </c>
      <c r="Z11" s="15">
        <v>42.173890038891791</v>
      </c>
      <c r="AA11" s="15">
        <v>37.719680401999312</v>
      </c>
      <c r="AB11" s="15">
        <v>35.523186075394356</v>
      </c>
      <c r="AC11" s="15">
        <v>32.951742553330583</v>
      </c>
      <c r="AD11" s="15">
        <v>31.03007436480793</v>
      </c>
      <c r="AE11" s="15">
        <v>24.869524119392004</v>
      </c>
      <c r="AF11" s="15">
        <v>24.299322211424322</v>
      </c>
      <c r="AG11" s="15">
        <v>20.682418768361678</v>
      </c>
      <c r="AH11" s="15">
        <v>20.027287250498691</v>
      </c>
      <c r="AI11" s="15">
        <v>18.989867527278157</v>
      </c>
      <c r="AJ11" s="15">
        <v>17.097951225618562</v>
      </c>
      <c r="AK11" s="15">
        <v>18.094894636283396</v>
      </c>
      <c r="AL11" s="15">
        <v>17.713827879878</v>
      </c>
      <c r="AM11" s="15">
        <v>15.946198544069798</v>
      </c>
      <c r="AN11" s="15">
        <v>15.405607109088667</v>
      </c>
    </row>
    <row r="12" spans="1:40">
      <c r="L12" t="s">
        <v>63</v>
      </c>
      <c r="M12" t="s">
        <v>83</v>
      </c>
      <c r="N12" t="s">
        <v>82</v>
      </c>
      <c r="O12" s="15">
        <v>-2.7375020894238543E-3</v>
      </c>
      <c r="P12" s="15">
        <v>-2.0824204263523712E-2</v>
      </c>
      <c r="Q12" s="15">
        <v>-8.7372442381155394E-2</v>
      </c>
      <c r="R12" s="15">
        <v>-0.20690701586653928</v>
      </c>
      <c r="S12" s="15">
        <v>-0.3226333499400415</v>
      </c>
      <c r="T12" s="15">
        <v>-1.3844916854092801</v>
      </c>
      <c r="U12" s="15">
        <v>-1.3952628908392393</v>
      </c>
      <c r="V12" s="15">
        <v>-1.5467257679211088</v>
      </c>
      <c r="W12" s="15">
        <v>-1.699251522072518</v>
      </c>
      <c r="X12" s="15">
        <v>-1.8787502094276205</v>
      </c>
      <c r="Y12" s="15">
        <v>-1.0425518984116819</v>
      </c>
      <c r="Z12" s="15">
        <v>-2.2122448576578666</v>
      </c>
      <c r="AA12" s="15">
        <v>-2.2608197924590239</v>
      </c>
      <c r="AB12" s="15">
        <v>-2.4315006257671663</v>
      </c>
      <c r="AC12" s="15">
        <v>-2.7931391478571732</v>
      </c>
      <c r="AD12" s="15">
        <v>-3.2896559114432065</v>
      </c>
      <c r="AE12" s="15">
        <v>-4.3260101251326084</v>
      </c>
      <c r="AF12" s="15">
        <v>-4.6008807152298088</v>
      </c>
      <c r="AG12" s="15">
        <v>-6.5029172667549702</v>
      </c>
      <c r="AH12" s="15">
        <v>-9.5889341326488378</v>
      </c>
      <c r="AI12" s="15">
        <v>-10.532192245957795</v>
      </c>
      <c r="AJ12" s="15">
        <v>-10.913931028917343</v>
      </c>
      <c r="AK12" s="15">
        <v>-11.68316642393826</v>
      </c>
      <c r="AL12" s="15">
        <v>-12.509118314731445</v>
      </c>
      <c r="AM12" s="15">
        <v>-14.274995644707698</v>
      </c>
      <c r="AN12" s="15">
        <v>-17.683042608545701</v>
      </c>
    </row>
    <row r="13" spans="1:40">
      <c r="L13" t="s">
        <v>63</v>
      </c>
      <c r="M13" t="s">
        <v>84</v>
      </c>
      <c r="N13" t="s">
        <v>85</v>
      </c>
      <c r="O13" s="15">
        <v>0.22062858365638444</v>
      </c>
      <c r="P13" s="15">
        <v>0.43568929845578397</v>
      </c>
      <c r="Q13" s="15">
        <v>0.67702009421965237</v>
      </c>
      <c r="R13" s="15">
        <v>1.2673878046933018</v>
      </c>
      <c r="S13" s="15">
        <v>1.6083147446398642</v>
      </c>
      <c r="T13" s="15">
        <v>2.3472628890603882</v>
      </c>
      <c r="U13" s="15">
        <v>2.9912179946906181</v>
      </c>
      <c r="V13" s="15">
        <v>3.586643249513696</v>
      </c>
      <c r="W13" s="15">
        <v>3.844631919311325</v>
      </c>
      <c r="X13" s="15">
        <v>4.3824580795413413</v>
      </c>
      <c r="Y13" s="15">
        <v>5.1634178578369925</v>
      </c>
      <c r="Z13" s="15">
        <v>5.9289713927458418</v>
      </c>
      <c r="AA13" s="15">
        <v>6.5360952384257898</v>
      </c>
      <c r="AB13" s="15">
        <v>6.9638841399743256</v>
      </c>
      <c r="AC13" s="15">
        <v>7.4881370675934731</v>
      </c>
      <c r="AD13" s="15">
        <v>7.8082268226269402</v>
      </c>
      <c r="AE13" s="15">
        <v>7.6610936325873649</v>
      </c>
      <c r="AF13" s="15">
        <v>7.3843696523139197</v>
      </c>
      <c r="AG13" s="15">
        <v>7.3447376878177559</v>
      </c>
      <c r="AH13" s="15">
        <v>7.476571503552921</v>
      </c>
      <c r="AI13" s="15">
        <v>7.7139727534454172</v>
      </c>
      <c r="AJ13" s="15">
        <v>7.627855729518072</v>
      </c>
      <c r="AK13" s="15">
        <v>7.6248820567646387</v>
      </c>
      <c r="AL13" s="15">
        <v>7.420107680111391</v>
      </c>
      <c r="AM13" s="15">
        <v>7.0932388846712939</v>
      </c>
      <c r="AN13" s="15">
        <v>6.9303041859570742</v>
      </c>
    </row>
    <row r="14" spans="1:40">
      <c r="L14" t="s">
        <v>63</v>
      </c>
      <c r="M14" t="s">
        <v>86</v>
      </c>
      <c r="N14" t="s">
        <v>85</v>
      </c>
      <c r="O14" s="15">
        <v>-2.530499119399598</v>
      </c>
      <c r="P14" s="15">
        <v>-6.2707162071166449</v>
      </c>
      <c r="Q14" s="15">
        <v>-9.4235723620374401</v>
      </c>
      <c r="R14" s="15">
        <v>-12.346881428725615</v>
      </c>
      <c r="S14" s="15">
        <v>-14.653187136588778</v>
      </c>
      <c r="T14" s="15">
        <v>-17.203480913636398</v>
      </c>
      <c r="U14" s="15">
        <v>-18.799557975766007</v>
      </c>
      <c r="V14" s="15">
        <v>-20.886051705700886</v>
      </c>
      <c r="W14" s="15">
        <v>-22.459826591795895</v>
      </c>
      <c r="X14" s="15">
        <v>-24.091378772068907</v>
      </c>
      <c r="Y14" s="15">
        <v>-25.740989120166628</v>
      </c>
      <c r="Z14" s="15">
        <v>-26.671618534259476</v>
      </c>
      <c r="AA14" s="15">
        <v>-28.084191708091133</v>
      </c>
      <c r="AB14" s="15">
        <v>-29.541177510247532</v>
      </c>
      <c r="AC14" s="15">
        <v>-31.042801493827977</v>
      </c>
      <c r="AD14" s="15">
        <v>-32.037402859080196</v>
      </c>
      <c r="AE14" s="15">
        <v>-34.075316287230763</v>
      </c>
      <c r="AF14" s="15">
        <v>-35.006674340548159</v>
      </c>
      <c r="AG14" s="15">
        <v>-35.787282752259088</v>
      </c>
      <c r="AH14" s="15">
        <v>-37.092935837709597</v>
      </c>
      <c r="AI14" s="15">
        <v>-38.158948779402166</v>
      </c>
      <c r="AJ14" s="15">
        <v>-38.460342006585094</v>
      </c>
      <c r="AK14" s="15">
        <v>-38.892457090133085</v>
      </c>
      <c r="AL14" s="15">
        <v>-39.084499179493491</v>
      </c>
      <c r="AM14" s="15">
        <v>-39.444774981948321</v>
      </c>
      <c r="AN14" s="15">
        <v>-39.927270631335084</v>
      </c>
    </row>
    <row r="15" spans="1:40">
      <c r="L15" t="s">
        <v>63</v>
      </c>
      <c r="M15" t="s">
        <v>87</v>
      </c>
      <c r="N15" t="s">
        <v>88</v>
      </c>
      <c r="O15" s="15">
        <v>-0.6206753292150945</v>
      </c>
      <c r="P15" s="15">
        <v>-1.1419394676585857</v>
      </c>
      <c r="Q15" s="15">
        <v>-1.8626634561518383</v>
      </c>
      <c r="R15" s="15">
        <v>-2.9773597260298184</v>
      </c>
      <c r="S15" s="15">
        <v>-4.0756034367973903</v>
      </c>
      <c r="T15" s="15">
        <v>-5.9624056076887912</v>
      </c>
      <c r="U15" s="15">
        <v>-6.8016173883640745</v>
      </c>
      <c r="V15" s="15">
        <v>-7.7099767073163514</v>
      </c>
      <c r="W15" s="15">
        <v>-8.7076458376230921</v>
      </c>
      <c r="X15" s="15">
        <v>-9.3659266755243529</v>
      </c>
      <c r="Y15" s="15">
        <v>-10.446192263238558</v>
      </c>
      <c r="Z15" s="15">
        <v>-11.223842698773574</v>
      </c>
      <c r="AA15" s="15">
        <v>-11.640503201935418</v>
      </c>
      <c r="AB15" s="15">
        <v>-12.21120886091971</v>
      </c>
      <c r="AC15" s="15">
        <v>-12.926433317122584</v>
      </c>
      <c r="AD15" s="15">
        <v>-14.48815778502304</v>
      </c>
      <c r="AE15" s="15">
        <v>-15.110376276477393</v>
      </c>
      <c r="AF15" s="15">
        <v>-15.679898137599194</v>
      </c>
      <c r="AG15" s="15">
        <v>-16.070390420001296</v>
      </c>
      <c r="AH15" s="15">
        <v>-16.38699380834591</v>
      </c>
      <c r="AI15" s="15">
        <v>-17.081709044324327</v>
      </c>
      <c r="AJ15" s="15">
        <v>-17.306045286274895</v>
      </c>
      <c r="AK15" s="15">
        <v>-17.471231930689687</v>
      </c>
      <c r="AL15" s="15">
        <v>-17.607558229179414</v>
      </c>
      <c r="AM15" s="15">
        <v>-17.741907863795362</v>
      </c>
      <c r="AN15" s="15">
        <v>-18.750025419262052</v>
      </c>
    </row>
    <row r="16" spans="1:40">
      <c r="L16" t="s">
        <v>63</v>
      </c>
      <c r="M16" t="s">
        <v>89</v>
      </c>
      <c r="N16" t="s">
        <v>88</v>
      </c>
      <c r="O16" s="15">
        <v>1.1060946128494964</v>
      </c>
      <c r="P16" s="15">
        <v>1.3663317412358764</v>
      </c>
      <c r="Q16" s="15">
        <v>1.6372885870907163</v>
      </c>
      <c r="R16" s="15">
        <v>1.9246201221049375</v>
      </c>
      <c r="S16" s="15">
        <v>2.2260968985300171</v>
      </c>
      <c r="T16" s="15">
        <v>2.5417789339290411</v>
      </c>
      <c r="U16" s="15">
        <v>2.6426034152744866</v>
      </c>
      <c r="V16" s="15">
        <v>2.7461514182902396</v>
      </c>
      <c r="W16" s="15">
        <v>2.8526016921067683</v>
      </c>
      <c r="X16" s="15">
        <v>2.9617750735772352</v>
      </c>
      <c r="Y16" s="15">
        <v>3.0739350801219576</v>
      </c>
      <c r="Z16" s="15">
        <v>3.1864297309067431</v>
      </c>
      <c r="AA16" s="15">
        <v>3.3014373064146278</v>
      </c>
      <c r="AB16" s="15">
        <v>3.4187366277891722</v>
      </c>
      <c r="AC16" s="15">
        <v>3.5383690035633548</v>
      </c>
      <c r="AD16" s="15">
        <v>3.660022632793499</v>
      </c>
      <c r="AE16" s="15">
        <v>3.7761430500194959</v>
      </c>
      <c r="AF16" s="15">
        <v>3.8938515275873136</v>
      </c>
      <c r="AG16" s="15">
        <v>4.0130360646267942</v>
      </c>
      <c r="AH16" s="15">
        <v>4.1338681495382055</v>
      </c>
      <c r="AI16" s="15">
        <v>4.2568657382917445</v>
      </c>
      <c r="AJ16" s="15">
        <v>4.3758711570073974</v>
      </c>
      <c r="AK16" s="15">
        <v>4.4966153559637476</v>
      </c>
      <c r="AL16" s="15">
        <v>4.6191465297669216</v>
      </c>
      <c r="AM16" s="15">
        <v>4.7434260565532771</v>
      </c>
      <c r="AN16" s="15">
        <v>4.8701507649014895</v>
      </c>
    </row>
    <row r="17" spans="12:40">
      <c r="L17" t="s">
        <v>63</v>
      </c>
      <c r="M17" t="s">
        <v>90</v>
      </c>
      <c r="N17" t="s">
        <v>91</v>
      </c>
      <c r="O17" s="15">
        <v>-5.6914152761539292</v>
      </c>
      <c r="P17" s="15">
        <v>-11.740384229913088</v>
      </c>
      <c r="Q17" s="15">
        <v>-18.221522883356492</v>
      </c>
      <c r="R17" s="15">
        <v>-25.798150772068549</v>
      </c>
      <c r="S17" s="15">
        <v>-34.56287178342243</v>
      </c>
      <c r="T17" s="15">
        <v>-44.549033386647942</v>
      </c>
      <c r="U17" s="15">
        <v>-52.625223778965946</v>
      </c>
      <c r="V17" s="15">
        <v>-60.536081910416648</v>
      </c>
      <c r="W17" s="15">
        <v>-69.102610864807033</v>
      </c>
      <c r="X17" s="15">
        <v>-77.982199756130427</v>
      </c>
      <c r="Y17" s="15">
        <v>-87.320163036488736</v>
      </c>
      <c r="Z17" s="15">
        <v>-95.467516520592739</v>
      </c>
      <c r="AA17" s="15">
        <v>-104.22366305722132</v>
      </c>
      <c r="AB17" s="15">
        <v>-112.61380569573231</v>
      </c>
      <c r="AC17" s="15">
        <v>-120.04025137955527</v>
      </c>
      <c r="AD17" s="15">
        <v>-128.03078808645398</v>
      </c>
      <c r="AE17" s="15">
        <v>-136.37711678163731</v>
      </c>
      <c r="AF17" s="15">
        <v>-144.16615786041672</v>
      </c>
      <c r="AG17" s="15">
        <v>-151.69557234826064</v>
      </c>
      <c r="AH17" s="15">
        <v>-159.33996247373295</v>
      </c>
      <c r="AI17" s="15">
        <v>-167.34381351296051</v>
      </c>
      <c r="AJ17" s="15">
        <v>-174.10054521700661</v>
      </c>
      <c r="AK17" s="15">
        <v>-180.82514914114623</v>
      </c>
      <c r="AL17" s="15">
        <v>-187.16973188419615</v>
      </c>
      <c r="AM17" s="15">
        <v>-193.88634879054018</v>
      </c>
      <c r="AN17" s="15">
        <v>-200.79468958236393</v>
      </c>
    </row>
    <row r="18" spans="12:40">
      <c r="L18" t="s">
        <v>63</v>
      </c>
      <c r="N18" t="s">
        <v>92</v>
      </c>
      <c r="O18" s="15">
        <v>9.4138841994980531</v>
      </c>
      <c r="P18" s="15">
        <v>10.374330092644536</v>
      </c>
      <c r="Q18" s="15">
        <v>5.6443066139678812</v>
      </c>
      <c r="R18" s="15">
        <v>5.4700746693375137</v>
      </c>
      <c r="S18" s="15">
        <v>-3.4617988579726067</v>
      </c>
      <c r="T18" s="15">
        <v>-18.018491346287057</v>
      </c>
      <c r="U18" s="15">
        <v>-30.453291488405515</v>
      </c>
      <c r="V18" s="15">
        <v>-43.686088329839556</v>
      </c>
      <c r="W18" s="15">
        <v>-54.483107564722502</v>
      </c>
      <c r="X18" s="15">
        <v>-65.077973702223872</v>
      </c>
      <c r="Y18" s="15">
        <v>-73.102892865086758</v>
      </c>
      <c r="Z18" s="15">
        <v>-84.285931448739277</v>
      </c>
      <c r="AA18" s="15">
        <v>-98.651964812867163</v>
      </c>
      <c r="AB18" s="15">
        <v>-110.89188584950887</v>
      </c>
      <c r="AC18" s="15">
        <v>-122.82437671387559</v>
      </c>
      <c r="AD18" s="15">
        <v>-135.34768082177206</v>
      </c>
      <c r="AE18" s="15">
        <v>-153.58205866847922</v>
      </c>
      <c r="AF18" s="15">
        <v>-163.87606766246833</v>
      </c>
      <c r="AG18" s="15">
        <v>-178.01597026646976</v>
      </c>
      <c r="AH18" s="15">
        <v>-190.77109934884749</v>
      </c>
      <c r="AI18" s="15">
        <v>-202.15595756362947</v>
      </c>
      <c r="AJ18" s="15">
        <v>-211.67918542663992</v>
      </c>
      <c r="AK18" s="15">
        <v>-218.65561253689549</v>
      </c>
      <c r="AL18" s="15">
        <v>-226.61782551784421</v>
      </c>
      <c r="AM18" s="15">
        <v>-237.5651637956972</v>
      </c>
      <c r="AN18" s="15">
        <v>-249.94896618155954</v>
      </c>
    </row>
    <row r="19" spans="12:40">
      <c r="M19" s="17"/>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row>
    <row r="20" spans="12:40">
      <c r="L20" s="9" t="s">
        <v>61</v>
      </c>
      <c r="M20" s="9" t="s">
        <v>80</v>
      </c>
      <c r="N20" s="9" t="s">
        <v>62</v>
      </c>
      <c r="O20" s="9">
        <v>2025</v>
      </c>
      <c r="P20" s="9">
        <v>2026</v>
      </c>
      <c r="Q20" s="9">
        <v>2027</v>
      </c>
      <c r="R20" s="9">
        <v>2028</v>
      </c>
      <c r="S20" s="9">
        <v>2029</v>
      </c>
      <c r="T20" s="9">
        <v>2030</v>
      </c>
      <c r="U20" s="9">
        <v>2031</v>
      </c>
      <c r="V20" s="9">
        <v>2032</v>
      </c>
      <c r="W20" s="9">
        <v>2033</v>
      </c>
      <c r="X20" s="9">
        <v>2034</v>
      </c>
      <c r="Y20" s="9">
        <v>2035</v>
      </c>
      <c r="Z20" s="9">
        <v>2036</v>
      </c>
      <c r="AA20" s="9">
        <v>2037</v>
      </c>
      <c r="AB20" s="9">
        <v>2038</v>
      </c>
      <c r="AC20" s="9">
        <v>2039</v>
      </c>
      <c r="AD20" s="9">
        <v>2040</v>
      </c>
      <c r="AE20" s="9">
        <v>2041</v>
      </c>
      <c r="AF20" s="9">
        <v>2042</v>
      </c>
      <c r="AG20" s="9">
        <v>2043</v>
      </c>
      <c r="AH20" s="9">
        <v>2044</v>
      </c>
      <c r="AI20" s="9">
        <v>2045</v>
      </c>
      <c r="AJ20" s="9">
        <v>2046</v>
      </c>
      <c r="AK20" s="9">
        <v>2047</v>
      </c>
      <c r="AL20" s="9">
        <v>2048</v>
      </c>
      <c r="AM20" s="9">
        <v>2049</v>
      </c>
      <c r="AN20" s="9">
        <v>2050</v>
      </c>
    </row>
    <row r="21" spans="12:40">
      <c r="L21" t="s">
        <v>77</v>
      </c>
      <c r="M21" t="s">
        <v>81</v>
      </c>
      <c r="N21" t="s">
        <v>82</v>
      </c>
      <c r="O21" s="15">
        <v>16.932488229850218</v>
      </c>
      <c r="P21" s="15">
        <v>26.807896774787167</v>
      </c>
      <c r="Q21" s="15">
        <v>30.735960303936572</v>
      </c>
      <c r="R21" s="15">
        <v>39.331345393191036</v>
      </c>
      <c r="S21" s="15">
        <v>40.363535354305718</v>
      </c>
      <c r="T21" s="15">
        <v>38.892322159888387</v>
      </c>
      <c r="U21" s="15">
        <v>35.415383771429376</v>
      </c>
      <c r="V21" s="15">
        <v>31.958355593485329</v>
      </c>
      <c r="W21" s="15">
        <v>30.975633136767083</v>
      </c>
      <c r="X21" s="15">
        <v>30.006697467034773</v>
      </c>
      <c r="Y21" s="15">
        <v>30.632134184091903</v>
      </c>
      <c r="Z21" s="15">
        <v>28.886825213427585</v>
      </c>
      <c r="AA21" s="15">
        <v>24.962254506846925</v>
      </c>
      <c r="AB21" s="15">
        <v>22.713672702138108</v>
      </c>
      <c r="AC21" s="15">
        <v>20.3569865073326</v>
      </c>
      <c r="AD21" s="15">
        <v>18.521560283583909</v>
      </c>
      <c r="AE21" s="15">
        <v>14.342401581186863</v>
      </c>
      <c r="AF21" s="15">
        <v>13.539674173904203</v>
      </c>
      <c r="AG21" s="15">
        <v>11.134610536792042</v>
      </c>
      <c r="AH21" s="15">
        <v>10.417307426357482</v>
      </c>
      <c r="AI21" s="15">
        <v>9.5436595690868096</v>
      </c>
      <c r="AJ21" s="15">
        <v>8.3022676132102013</v>
      </c>
      <c r="AK21" s="15">
        <v>8.4892312320769765</v>
      </c>
      <c r="AL21" s="15">
        <v>8.0294236936707382</v>
      </c>
      <c r="AM21" s="15">
        <v>6.9837514108724763</v>
      </c>
      <c r="AN21" s="15">
        <v>6.518836266087205</v>
      </c>
    </row>
    <row r="22" spans="12:40">
      <c r="L22" t="s">
        <v>77</v>
      </c>
      <c r="M22" t="s">
        <v>83</v>
      </c>
      <c r="N22" t="s">
        <v>82</v>
      </c>
      <c r="O22" s="15">
        <v>-2.7375020894238543E-3</v>
      </c>
      <c r="P22" s="15">
        <v>-2.0120004119346582E-2</v>
      </c>
      <c r="Q22" s="15">
        <v>-8.1563109879955561E-2</v>
      </c>
      <c r="R22" s="15">
        <v>-0.18661827371236286</v>
      </c>
      <c r="S22" s="15">
        <v>-0.28115632520160283</v>
      </c>
      <c r="T22" s="15">
        <v>-1.165704848853347</v>
      </c>
      <c r="U22" s="15">
        <v>-1.135047260676419</v>
      </c>
      <c r="V22" s="15">
        <v>-1.2157124722427302</v>
      </c>
      <c r="W22" s="15">
        <v>-1.2904312427799232</v>
      </c>
      <c r="X22" s="15">
        <v>-1.3784972176647692</v>
      </c>
      <c r="Y22" s="15">
        <v>-0.73908465505288046</v>
      </c>
      <c r="Z22" s="15">
        <v>-1.5152676329723271</v>
      </c>
      <c r="AA22" s="15">
        <v>-1.4961727790908772</v>
      </c>
      <c r="AB22" s="15">
        <v>-1.5547115979828761</v>
      </c>
      <c r="AC22" s="15">
        <v>-1.7255505032550658</v>
      </c>
      <c r="AD22" s="15">
        <v>-1.9635647520440822</v>
      </c>
      <c r="AE22" s="15">
        <v>-2.4948356133020031</v>
      </c>
      <c r="AF22" s="15">
        <v>-2.5636281232537108</v>
      </c>
      <c r="AG22" s="15">
        <v>-3.5009179501316341</v>
      </c>
      <c r="AH22" s="15">
        <v>-4.9877386538413067</v>
      </c>
      <c r="AI22" s="15">
        <v>-5.2931205110941626</v>
      </c>
      <c r="AJ22" s="15">
        <v>-5.2994873431633795</v>
      </c>
      <c r="AK22" s="15">
        <v>-5.4811648970187683</v>
      </c>
      <c r="AL22" s="15">
        <v>-5.6702036208295272</v>
      </c>
      <c r="AM22" s="15">
        <v>-6.2518361789117733</v>
      </c>
      <c r="AN22" s="15">
        <v>-7.4825262409390429</v>
      </c>
    </row>
    <row r="23" spans="12:40">
      <c r="L23" t="s">
        <v>77</v>
      </c>
      <c r="M23" t="s">
        <v>84</v>
      </c>
      <c r="N23" t="s">
        <v>85</v>
      </c>
      <c r="O23" s="15">
        <v>0.22062858365638444</v>
      </c>
      <c r="P23" s="15">
        <v>0.42095584391863189</v>
      </c>
      <c r="Q23" s="15">
        <v>0.63200550231711583</v>
      </c>
      <c r="R23" s="15">
        <v>1.1431111856957319</v>
      </c>
      <c r="S23" s="15">
        <v>1.4015533839094239</v>
      </c>
      <c r="T23" s="15">
        <v>1.9763323681516638</v>
      </c>
      <c r="U23" s="15">
        <v>2.4333577659457624</v>
      </c>
      <c r="V23" s="15">
        <v>2.819069173315405</v>
      </c>
      <c r="W23" s="15">
        <v>2.9196579089228836</v>
      </c>
      <c r="X23" s="15">
        <v>3.2155452272820972</v>
      </c>
      <c r="Y23" s="15">
        <v>3.660444062465654</v>
      </c>
      <c r="Z23" s="15">
        <v>4.0610235422845964</v>
      </c>
      <c r="AA23" s="15">
        <v>4.3254786648172905</v>
      </c>
      <c r="AB23" s="15">
        <v>4.4527364396672118</v>
      </c>
      <c r="AC23" s="15">
        <v>4.626034723455013</v>
      </c>
      <c r="AD23" s="15">
        <v>4.6606573385205898</v>
      </c>
      <c r="AE23" s="15">
        <v>4.4181979881136497</v>
      </c>
      <c r="AF23" s="15">
        <v>4.114598679011312</v>
      </c>
      <c r="AG23" s="15">
        <v>3.9541213513117217</v>
      </c>
      <c r="AH23" s="15">
        <v>3.888981212156688</v>
      </c>
      <c r="AI23" s="15">
        <v>3.8767795393171052</v>
      </c>
      <c r="AJ23" s="15">
        <v>3.7038647932583921</v>
      </c>
      <c r="AK23" s="15">
        <v>3.5772182263717673</v>
      </c>
      <c r="AL23" s="15">
        <v>3.3634282110166343</v>
      </c>
      <c r="AM23" s="15">
        <v>3.1065345719592226</v>
      </c>
      <c r="AN23" s="15">
        <v>2.9325373510129364</v>
      </c>
    </row>
    <row r="24" spans="12:40">
      <c r="L24" t="s">
        <v>77</v>
      </c>
      <c r="M24" t="s">
        <v>86</v>
      </c>
      <c r="N24" t="s">
        <v>85</v>
      </c>
      <c r="O24" s="15">
        <v>-2.530499119399598</v>
      </c>
      <c r="P24" s="15">
        <v>-6.0586630020450674</v>
      </c>
      <c r="Q24" s="15">
        <v>-8.7970056356390511</v>
      </c>
      <c r="R24" s="15">
        <v>-11.136179642387038</v>
      </c>
      <c r="S24" s="15">
        <v>-12.76940604119299</v>
      </c>
      <c r="T24" s="15">
        <v>-14.484869305844612</v>
      </c>
      <c r="U24" s="15">
        <v>-15.293452525986599</v>
      </c>
      <c r="V24" s="15">
        <v>-16.416247845055757</v>
      </c>
      <c r="W24" s="15">
        <v>-17.056251864422851</v>
      </c>
      <c r="X24" s="15">
        <v>-17.67659076781835</v>
      </c>
      <c r="Y24" s="15">
        <v>-18.248271470784676</v>
      </c>
      <c r="Z24" s="15">
        <v>-18.26861079326261</v>
      </c>
      <c r="AA24" s="15">
        <v>-18.585649018364759</v>
      </c>
      <c r="AB24" s="15">
        <v>-18.888751582682374</v>
      </c>
      <c r="AC24" s="15">
        <v>-19.177677482060428</v>
      </c>
      <c r="AD24" s="15">
        <v>-19.122825211688472</v>
      </c>
      <c r="AE24" s="15">
        <v>-19.651436346397166</v>
      </c>
      <c r="AF24" s="15">
        <v>-19.505851247988875</v>
      </c>
      <c r="AG24" s="15">
        <v>-19.266482323915582</v>
      </c>
      <c r="AH24" s="15">
        <v>-19.29410164913633</v>
      </c>
      <c r="AI24" s="15">
        <v>-19.177385842303067</v>
      </c>
      <c r="AJ24" s="15">
        <v>-18.675222991385478</v>
      </c>
      <c r="AK24" s="15">
        <v>-18.246420775489309</v>
      </c>
      <c r="AL24" s="15">
        <v>-17.716441973762763</v>
      </c>
      <c r="AM24" s="15">
        <v>-17.275120598205135</v>
      </c>
      <c r="AN24" s="15">
        <v>-16.895104357417484</v>
      </c>
    </row>
    <row r="25" spans="12:40">
      <c r="L25" t="s">
        <v>77</v>
      </c>
      <c r="M25" t="s">
        <v>87</v>
      </c>
      <c r="N25" t="s">
        <v>88</v>
      </c>
      <c r="O25" s="15">
        <v>-0.6206753292150945</v>
      </c>
      <c r="P25" s="15">
        <v>-1.1121173613144058</v>
      </c>
      <c r="Q25" s="15">
        <v>-1.7658337522305394</v>
      </c>
      <c r="R25" s="15">
        <v>-2.7614863188563592</v>
      </c>
      <c r="S25" s="15">
        <v>-3.7003289283750949</v>
      </c>
      <c r="T25" s="15">
        <v>-5.2595458334928287</v>
      </c>
      <c r="U25" s="15">
        <v>-5.8450292150828735</v>
      </c>
      <c r="V25" s="15">
        <v>-6.4578592199115885</v>
      </c>
      <c r="W25" s="15">
        <v>-7.1158213528835228</v>
      </c>
      <c r="X25" s="15">
        <v>-7.4772379917881864</v>
      </c>
      <c r="Y25" s="15">
        <v>-8.1307533705290638</v>
      </c>
      <c r="Z25" s="15">
        <v>-8.547908300805517</v>
      </c>
      <c r="AA25" s="15">
        <v>-8.6829321912349648</v>
      </c>
      <c r="AB25" s="15">
        <v>-8.9164325078808986</v>
      </c>
      <c r="AC25" s="15">
        <v>-9.2118656817911369</v>
      </c>
      <c r="AD25" s="15">
        <v>-10.024639150334155</v>
      </c>
      <c r="AE25" s="15">
        <v>-10.210379832562788</v>
      </c>
      <c r="AF25" s="15">
        <v>-10.3661056053097</v>
      </c>
      <c r="AG25" s="15">
        <v>-10.409489557449342</v>
      </c>
      <c r="AH25" s="15">
        <v>-10.393772450126493</v>
      </c>
      <c r="AI25" s="15">
        <v>-10.571630014600469</v>
      </c>
      <c r="AJ25" s="15">
        <v>-10.480326423000555</v>
      </c>
      <c r="AK25" s="15">
        <v>-10.347016649358759</v>
      </c>
      <c r="AL25" s="15">
        <v>-10.195065959873681</v>
      </c>
      <c r="AM25" s="15">
        <v>-10.044131792403659</v>
      </c>
      <c r="AN25" s="15">
        <v>-10.285094770049568</v>
      </c>
    </row>
    <row r="26" spans="12:40">
      <c r="L26" t="s">
        <v>77</v>
      </c>
      <c r="M26" t="s">
        <v>89</v>
      </c>
      <c r="N26" t="s">
        <v>88</v>
      </c>
      <c r="O26" s="15">
        <v>1.1060946128494964</v>
      </c>
      <c r="P26" s="15">
        <v>1.3201272896330307</v>
      </c>
      <c r="Q26" s="15">
        <v>1.5284264156369731</v>
      </c>
      <c r="R26" s="15">
        <v>1.7358971046850091</v>
      </c>
      <c r="S26" s="15">
        <v>1.9399148662118542</v>
      </c>
      <c r="T26" s="15">
        <v>2.1401098096259217</v>
      </c>
      <c r="U26" s="15">
        <v>2.1497596101581045</v>
      </c>
      <c r="V26" s="15">
        <v>2.1584501914451781</v>
      </c>
      <c r="W26" s="15">
        <v>2.1662986902679107</v>
      </c>
      <c r="X26" s="15">
        <v>2.1731461125855875</v>
      </c>
      <c r="Y26" s="15">
        <v>2.1791704104209115</v>
      </c>
      <c r="Z26" s="15">
        <v>2.1825313862840163</v>
      </c>
      <c r="AA26" s="15">
        <v>2.1848360697338505</v>
      </c>
      <c r="AB26" s="15">
        <v>2.1859543976040321</v>
      </c>
      <c r="AC26" s="15">
        <v>2.1859399376808573</v>
      </c>
      <c r="AD26" s="15">
        <v>2.1846331734688991</v>
      </c>
      <c r="AE26" s="15">
        <v>2.1777240204269517</v>
      </c>
      <c r="AF26" s="15">
        <v>2.1696687877287535</v>
      </c>
      <c r="AG26" s="15">
        <v>2.1604626688089978</v>
      </c>
      <c r="AH26" s="15">
        <v>2.1502550412909618</v>
      </c>
      <c r="AI26" s="15">
        <v>2.139355494671467</v>
      </c>
      <c r="AJ26" s="15">
        <v>2.1247957083869182</v>
      </c>
      <c r="AK26" s="15">
        <v>2.1095899305178207</v>
      </c>
      <c r="AL26" s="15">
        <v>2.0937927613476925</v>
      </c>
      <c r="AM26" s="15">
        <v>2.0774172805682714</v>
      </c>
      <c r="AN26" s="15">
        <v>2.0607896334589983</v>
      </c>
    </row>
    <row r="27" spans="12:40">
      <c r="L27" t="s">
        <v>77</v>
      </c>
      <c r="M27" t="s">
        <v>90</v>
      </c>
      <c r="N27" t="s">
        <v>91</v>
      </c>
      <c r="O27" s="15">
        <v>-5.6914152761539292</v>
      </c>
      <c r="P27" s="15">
        <v>-11.343366405713128</v>
      </c>
      <c r="Q27" s="15">
        <v>-17.00998658858456</v>
      </c>
      <c r="R27" s="15">
        <v>-23.268453908591088</v>
      </c>
      <c r="S27" s="15">
        <v>-30.119545982605771</v>
      </c>
      <c r="T27" s="15">
        <v>-37.509090721042085</v>
      </c>
      <c r="U27" s="15">
        <v>-42.810653451028472</v>
      </c>
      <c r="V27" s="15">
        <v>-47.580813176802749</v>
      </c>
      <c r="W27" s="15">
        <v>-52.477321255449091</v>
      </c>
      <c r="X27" s="15">
        <v>-57.217955240550268</v>
      </c>
      <c r="Y27" s="15">
        <v>-61.902906392771492</v>
      </c>
      <c r="Z27" s="15">
        <v>-65.390066241156219</v>
      </c>
      <c r="AA27" s="15">
        <v>-68.973479497782776</v>
      </c>
      <c r="AB27" s="15">
        <v>-72.005735039819172</v>
      </c>
      <c r="AC27" s="15">
        <v>-74.158681402523541</v>
      </c>
      <c r="AD27" s="15">
        <v>-76.420376303944821</v>
      </c>
      <c r="AE27" s="15">
        <v>-78.649489470588193</v>
      </c>
      <c r="AF27" s="15">
        <v>-80.329928026386099</v>
      </c>
      <c r="AG27" s="15">
        <v>-81.667001194147048</v>
      </c>
      <c r="AH27" s="15">
        <v>-82.881588186728024</v>
      </c>
      <c r="AI27" s="15">
        <v>-84.101291642309548</v>
      </c>
      <c r="AJ27" s="15">
        <v>-84.538158924657964</v>
      </c>
      <c r="AK27" s="15">
        <v>-84.834232776129113</v>
      </c>
      <c r="AL27" s="15">
        <v>-84.841350504265762</v>
      </c>
      <c r="AM27" s="15">
        <v>-84.913909617562382</v>
      </c>
      <c r="AN27" s="15">
        <v>-84.965668358179272</v>
      </c>
    </row>
    <row r="28" spans="12:40">
      <c r="L28" t="s">
        <v>77</v>
      </c>
      <c r="N28" t="s">
        <v>92</v>
      </c>
      <c r="O28" s="15">
        <v>9.4138841994980531</v>
      </c>
      <c r="P28" s="15">
        <v>10.014713135146883</v>
      </c>
      <c r="Q28" s="15">
        <v>5.2420031355565548</v>
      </c>
      <c r="R28" s="15">
        <v>4.857615540024927</v>
      </c>
      <c r="S28" s="15">
        <v>-3.1654336729484633</v>
      </c>
      <c r="T28" s="15">
        <v>-15.410446371566895</v>
      </c>
      <c r="U28" s="15">
        <v>-25.085681305241117</v>
      </c>
      <c r="V28" s="15">
        <v>-34.734757755766907</v>
      </c>
      <c r="W28" s="15">
        <v>-41.878235979577511</v>
      </c>
      <c r="X28" s="15">
        <v>-48.35489241091912</v>
      </c>
      <c r="Y28" s="15">
        <v>-52.549267232159643</v>
      </c>
      <c r="Z28" s="15">
        <v>-58.591472826200473</v>
      </c>
      <c r="AA28" s="15">
        <v>-66.265664245075314</v>
      </c>
      <c r="AB28" s="15">
        <v>-72.013267188955965</v>
      </c>
      <c r="AC28" s="15">
        <v>-77.104813901161705</v>
      </c>
      <c r="AD28" s="15">
        <v>-82.164554622438132</v>
      </c>
      <c r="AE28" s="15">
        <v>-90.06781767312269</v>
      </c>
      <c r="AF28" s="15">
        <v>-92.941571362294113</v>
      </c>
      <c r="AG28" s="15">
        <v>-97.594696468730845</v>
      </c>
      <c r="AH28" s="15">
        <v>-101.10065726002702</v>
      </c>
      <c r="AI28" s="15">
        <v>-103.58363340723187</v>
      </c>
      <c r="AJ28" s="15">
        <v>-104.86226756735186</v>
      </c>
      <c r="AK28" s="15">
        <v>-104.73279570902938</v>
      </c>
      <c r="AL28" s="15">
        <v>-104.93641739269667</v>
      </c>
      <c r="AM28" s="15">
        <v>-106.31729492368298</v>
      </c>
      <c r="AN28" s="15">
        <v>-108.11623047602623</v>
      </c>
    </row>
    <row r="29" spans="12:40">
      <c r="M29" s="17"/>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19"/>
    </row>
    <row r="30" spans="12:40">
      <c r="M30" s="17"/>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19"/>
    </row>
    <row r="31" spans="12:40">
      <c r="M31" s="17"/>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19"/>
    </row>
    <row r="32" spans="12:40">
      <c r="M32" s="17"/>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19"/>
    </row>
    <row r="33" spans="13:39">
      <c r="M33" s="17"/>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19"/>
    </row>
    <row r="34" spans="13:39">
      <c r="M34" s="17"/>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19"/>
    </row>
    <row r="35" spans="13:39">
      <c r="M35" s="17"/>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19"/>
    </row>
    <row r="36" spans="13:39">
      <c r="M36" s="17"/>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19"/>
    </row>
    <row r="37" spans="13:39">
      <c r="M37" s="17"/>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19"/>
    </row>
    <row r="38" spans="13:39">
      <c r="M38" s="16"/>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row>
  </sheetData>
  <mergeCells count="4">
    <mergeCell ref="B5:J5"/>
    <mergeCell ref="B6:J6"/>
    <mergeCell ref="B7:J7"/>
    <mergeCell ref="B8:J8"/>
  </mergeCells>
  <hyperlinks>
    <hyperlink ref="A1" location="Contents!A1" display="Back to contents" xr:uid="{0690E9DD-229E-4DDA-890C-FF15D783CADB}"/>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99561-B151-4575-95E6-82E8C2F3FCE3}">
  <dimension ref="A1"/>
  <sheetViews>
    <sheetView workbookViewId="0"/>
  </sheetViews>
  <sheetFormatPr defaultRowHeight="13.9"/>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53DD5-2249-4D0D-99DC-C3484778E7F0}">
  <sheetPr>
    <tabColor theme="4"/>
  </sheetPr>
  <dimension ref="A1:AQ181"/>
  <sheetViews>
    <sheetView zoomScale="90" zoomScaleNormal="90" workbookViewId="0"/>
  </sheetViews>
  <sheetFormatPr defaultRowHeight="13.9"/>
  <cols>
    <col min="11" max="11" width="23.25" bestFit="1" customWidth="1"/>
  </cols>
  <sheetData>
    <row r="1" spans="1:43">
      <c r="A1" s="8" t="s">
        <v>11</v>
      </c>
    </row>
    <row r="3" spans="1:43" s="11" customFormat="1">
      <c r="A3" s="10" t="s">
        <v>93</v>
      </c>
    </row>
    <row r="4" spans="1:43" ht="14.45" thickBot="1"/>
    <row r="5" spans="1:43" s="1" customFormat="1" ht="60" customHeight="1" thickTop="1">
      <c r="B5" s="26" t="s">
        <v>94</v>
      </c>
      <c r="C5" s="27"/>
      <c r="D5" s="27"/>
      <c r="E5" s="27"/>
      <c r="F5" s="27"/>
      <c r="G5" s="27"/>
      <c r="H5" s="27"/>
      <c r="I5" s="27"/>
      <c r="J5" s="28"/>
      <c r="N5"/>
      <c r="O5"/>
      <c r="P5"/>
      <c r="Q5"/>
      <c r="R5"/>
      <c r="S5"/>
      <c r="T5"/>
      <c r="U5"/>
      <c r="V5"/>
      <c r="W5"/>
      <c r="X5"/>
      <c r="Y5"/>
      <c r="Z5"/>
      <c r="AA5"/>
    </row>
    <row r="6" spans="1:43" s="1" customFormat="1" ht="324" customHeight="1">
      <c r="B6" s="29"/>
      <c r="C6" s="30"/>
      <c r="D6" s="30"/>
      <c r="E6" s="30"/>
      <c r="F6" s="30"/>
      <c r="G6" s="30"/>
      <c r="H6" s="30"/>
      <c r="I6" s="30"/>
      <c r="J6" s="31"/>
      <c r="N6"/>
      <c r="O6"/>
      <c r="P6"/>
      <c r="Q6"/>
      <c r="R6"/>
      <c r="S6"/>
      <c r="T6"/>
      <c r="U6"/>
      <c r="V6"/>
      <c r="W6"/>
      <c r="X6"/>
      <c r="Y6"/>
      <c r="Z6"/>
      <c r="AA6"/>
    </row>
    <row r="7" spans="1:43" s="1" customFormat="1" ht="72" customHeight="1" thickBot="1">
      <c r="B7" s="32" t="s">
        <v>95</v>
      </c>
      <c r="C7" s="33"/>
      <c r="D7" s="33"/>
      <c r="E7" s="33"/>
      <c r="F7" s="33"/>
      <c r="G7" s="33"/>
      <c r="H7" s="33"/>
      <c r="I7" s="33"/>
      <c r="J7" s="34"/>
      <c r="N7"/>
      <c r="O7"/>
      <c r="P7"/>
      <c r="Q7"/>
      <c r="R7"/>
      <c r="S7"/>
      <c r="T7"/>
      <c r="U7"/>
      <c r="V7"/>
      <c r="W7"/>
      <c r="X7"/>
      <c r="Y7"/>
      <c r="Z7"/>
      <c r="AA7"/>
    </row>
    <row r="8" spans="1:43" ht="14.45" thickTop="1"/>
    <row r="9" spans="1:43">
      <c r="L9" s="9">
        <v>2019</v>
      </c>
      <c r="M9" s="9">
        <v>2020</v>
      </c>
      <c r="N9" s="9">
        <v>2021</v>
      </c>
      <c r="O9" s="9">
        <v>2022</v>
      </c>
      <c r="P9" s="9">
        <v>2023</v>
      </c>
      <c r="Q9" s="9">
        <v>2024</v>
      </c>
      <c r="R9" s="9">
        <v>2025</v>
      </c>
      <c r="S9" s="9">
        <v>2026</v>
      </c>
      <c r="T9" s="9">
        <v>2027</v>
      </c>
      <c r="U9" s="9">
        <v>2028</v>
      </c>
      <c r="V9" s="9">
        <v>2029</v>
      </c>
      <c r="W9" s="9">
        <v>2030</v>
      </c>
      <c r="X9" s="9">
        <v>2031</v>
      </c>
      <c r="Y9" s="9">
        <v>2032</v>
      </c>
      <c r="Z9" s="9">
        <v>2033</v>
      </c>
      <c r="AA9" s="9">
        <v>2034</v>
      </c>
      <c r="AB9" s="9">
        <v>2035</v>
      </c>
      <c r="AC9" s="9">
        <v>2036</v>
      </c>
      <c r="AD9" s="9">
        <v>2037</v>
      </c>
      <c r="AE9" s="9">
        <v>2038</v>
      </c>
      <c r="AF9" s="9">
        <v>2039</v>
      </c>
      <c r="AG9" s="9">
        <v>2040</v>
      </c>
      <c r="AH9" s="9">
        <v>2041</v>
      </c>
      <c r="AI9" s="9">
        <v>2042</v>
      </c>
      <c r="AJ9" s="9">
        <v>2043</v>
      </c>
      <c r="AK9" s="9">
        <v>2044</v>
      </c>
      <c r="AL9" s="9">
        <v>2045</v>
      </c>
      <c r="AM9" s="9">
        <v>2046</v>
      </c>
      <c r="AN9" s="9">
        <v>2047</v>
      </c>
      <c r="AO9" s="9">
        <v>2048</v>
      </c>
      <c r="AP9" s="9">
        <v>2049</v>
      </c>
      <c r="AQ9" s="9">
        <v>2050</v>
      </c>
    </row>
    <row r="10" spans="1:43">
      <c r="K10" t="s">
        <v>96</v>
      </c>
      <c r="L10" s="13">
        <v>1.5586794356454186</v>
      </c>
      <c r="M10" s="13">
        <v>1.1124971531753856</v>
      </c>
      <c r="N10" s="13">
        <v>4.4521741076828585</v>
      </c>
      <c r="O10" s="13">
        <v>7.3253695252442723</v>
      </c>
      <c r="P10" s="13">
        <v>4.2109041271917524</v>
      </c>
      <c r="Q10" s="13">
        <v>4.5781624042188485</v>
      </c>
      <c r="R10" s="13">
        <v>3.957302922341229</v>
      </c>
      <c r="S10" s="13">
        <v>4.1227607193526508</v>
      </c>
      <c r="T10" s="13">
        <v>3.8039517352537549</v>
      </c>
      <c r="U10" s="13">
        <v>3.4844697148546278</v>
      </c>
      <c r="V10" s="13">
        <v>3.1662771314694824</v>
      </c>
      <c r="W10" s="13">
        <v>2.8108039770018265</v>
      </c>
      <c r="X10" s="13">
        <v>2.8108039770018265</v>
      </c>
      <c r="Y10" s="13">
        <v>2.8108039770018265</v>
      </c>
      <c r="Z10" s="13">
        <v>2.8108039770018265</v>
      </c>
      <c r="AA10" s="13">
        <v>2.8108039770018265</v>
      </c>
      <c r="AB10" s="13">
        <v>2.8108039770018265</v>
      </c>
      <c r="AC10" s="13">
        <v>2.8108039770018265</v>
      </c>
      <c r="AD10" s="13">
        <v>2.8108039770018265</v>
      </c>
      <c r="AE10" s="13">
        <v>2.8108039770018265</v>
      </c>
      <c r="AF10" s="13">
        <v>2.8108039770018265</v>
      </c>
      <c r="AG10" s="13">
        <v>2.8108039770018265</v>
      </c>
      <c r="AH10" s="13">
        <v>2.8108039770018265</v>
      </c>
      <c r="AI10" s="13">
        <v>2.8108039770018265</v>
      </c>
      <c r="AJ10" s="13">
        <v>2.8108039770018265</v>
      </c>
      <c r="AK10" s="13">
        <v>2.8108039770018265</v>
      </c>
      <c r="AL10" s="13">
        <v>2.8108039770018265</v>
      </c>
      <c r="AM10" s="13">
        <v>2.8108039770018265</v>
      </c>
      <c r="AN10" s="13">
        <v>2.8108039770018265</v>
      </c>
      <c r="AO10" s="13">
        <v>2.8108039770018265</v>
      </c>
      <c r="AP10" s="13">
        <v>2.8108039770018265</v>
      </c>
      <c r="AQ10" s="13">
        <v>2.8108039770018265</v>
      </c>
    </row>
    <row r="11" spans="1:43">
      <c r="K11" t="s">
        <v>97</v>
      </c>
      <c r="L11" s="13">
        <v>1.5586794356454186</v>
      </c>
      <c r="M11" s="13">
        <v>1.1124971531753856</v>
      </c>
      <c r="N11" s="13">
        <v>4.4521741076828585</v>
      </c>
      <c r="O11" s="13">
        <v>7.3253695252442723</v>
      </c>
      <c r="P11" s="13">
        <v>4.2109041271917524</v>
      </c>
      <c r="Q11" s="13">
        <v>4.5781624042188485</v>
      </c>
      <c r="R11" s="13">
        <v>3.957302922341229</v>
      </c>
      <c r="S11" s="13">
        <v>4.1227607193526508</v>
      </c>
      <c r="T11" s="13">
        <v>3.8039517352537549</v>
      </c>
      <c r="U11" s="13">
        <v>3.4844697148546278</v>
      </c>
      <c r="V11" s="13">
        <v>3.1662771314694824</v>
      </c>
      <c r="W11" s="13">
        <v>2.8108039770018265</v>
      </c>
      <c r="X11" s="13">
        <v>2.8108039770018265</v>
      </c>
      <c r="Y11" s="13">
        <v>2.8108039770018265</v>
      </c>
      <c r="Z11" s="13">
        <v>2.8108039770018265</v>
      </c>
      <c r="AA11" s="13">
        <v>2.8108039770018265</v>
      </c>
      <c r="AB11" s="13">
        <v>2.8108039770018265</v>
      </c>
      <c r="AC11" s="13">
        <v>2.8108039770018265</v>
      </c>
      <c r="AD11" s="13">
        <v>2.8108039770018265</v>
      </c>
      <c r="AE11" s="13">
        <v>2.8108039770018265</v>
      </c>
      <c r="AF11" s="13">
        <v>2.8108039770018265</v>
      </c>
      <c r="AG11" s="13">
        <v>7.3253695252442723</v>
      </c>
      <c r="AH11" s="13">
        <v>4.2109041271917524</v>
      </c>
      <c r="AI11" s="13">
        <v>4.5781624042188485</v>
      </c>
      <c r="AJ11" s="13">
        <v>3.957302922341229</v>
      </c>
      <c r="AK11" s="13">
        <v>4.1227607193526508</v>
      </c>
      <c r="AL11" s="13">
        <v>3.8039517352537549</v>
      </c>
      <c r="AM11" s="13">
        <v>3.4844697148546278</v>
      </c>
      <c r="AN11" s="13">
        <v>3.1662771314694824</v>
      </c>
      <c r="AO11" s="13">
        <v>2.8108039770018265</v>
      </c>
      <c r="AP11" s="13">
        <v>2.8108039770018265</v>
      </c>
      <c r="AQ11" s="13">
        <v>2.8108039770018265</v>
      </c>
    </row>
    <row r="12" spans="1:43">
      <c r="K12" t="s">
        <v>98</v>
      </c>
      <c r="L12" s="15">
        <v>5.2729761047047941</v>
      </c>
      <c r="M12" s="15">
        <v>3.9222166534900675</v>
      </c>
      <c r="N12" s="15">
        <v>5.5733778112315653</v>
      </c>
      <c r="O12" s="15">
        <v>8.7166259696663015</v>
      </c>
      <c r="P12" s="15">
        <v>7.4339546302345054</v>
      </c>
      <c r="Q12" s="15">
        <v>6.7377402951498562</v>
      </c>
      <c r="R12" s="15">
        <v>6.3137476666805075</v>
      </c>
      <c r="S12" s="15">
        <v>6.3988295402712785</v>
      </c>
      <c r="T12" s="15">
        <v>6.2666963802957918</v>
      </c>
      <c r="U12" s="15">
        <v>6.1837366581686242</v>
      </c>
      <c r="V12" s="15">
        <v>6.1127826082471062</v>
      </c>
      <c r="W12" s="15">
        <v>5.9708745084040675</v>
      </c>
      <c r="X12" s="15">
        <v>5.9708745084040666</v>
      </c>
      <c r="Y12" s="15">
        <v>5.9708745084040666</v>
      </c>
      <c r="Z12" s="15">
        <v>5.9708745084040666</v>
      </c>
      <c r="AA12" s="15">
        <v>5.9708745084040675</v>
      </c>
      <c r="AB12" s="15">
        <v>5.9708745084040666</v>
      </c>
      <c r="AC12" s="15">
        <v>5.9708745084040666</v>
      </c>
      <c r="AD12" s="15">
        <v>5.9708745084040675</v>
      </c>
      <c r="AE12" s="15">
        <v>5.9708745084040666</v>
      </c>
      <c r="AF12" s="15">
        <v>5.9708745084040666</v>
      </c>
      <c r="AG12" s="15">
        <v>5.9708745084040658</v>
      </c>
      <c r="AH12" s="15">
        <v>5.9708745084040666</v>
      </c>
      <c r="AI12" s="15">
        <v>5.9708745084040675</v>
      </c>
      <c r="AJ12" s="15">
        <v>5.9708745084040675</v>
      </c>
      <c r="AK12" s="15">
        <v>5.9708745084040675</v>
      </c>
      <c r="AL12" s="15">
        <v>5.9708745084040666</v>
      </c>
      <c r="AM12" s="15">
        <v>5.9708745084040684</v>
      </c>
      <c r="AN12" s="15">
        <v>5.9708745084040675</v>
      </c>
      <c r="AO12" s="15">
        <v>5.9708745084040675</v>
      </c>
      <c r="AP12" s="15">
        <v>5.9708745084040675</v>
      </c>
      <c r="AQ12" s="15">
        <v>5.9708745084040675</v>
      </c>
    </row>
    <row r="13" spans="1:43">
      <c r="K13" t="s">
        <v>99</v>
      </c>
      <c r="L13" s="15">
        <v>5.2729761047047941</v>
      </c>
      <c r="M13" s="15">
        <v>3.9222166534900675</v>
      </c>
      <c r="N13" s="15">
        <v>5.5733778112315653</v>
      </c>
      <c r="O13" s="15">
        <v>8.7166259696663015</v>
      </c>
      <c r="P13" s="15">
        <v>7.4339546302345054</v>
      </c>
      <c r="Q13" s="15">
        <v>6.7377402951498562</v>
      </c>
      <c r="R13" s="15">
        <v>6.3137476666805075</v>
      </c>
      <c r="S13" s="15">
        <v>6.3988295402712785</v>
      </c>
      <c r="T13" s="15">
        <v>6.2666963802957918</v>
      </c>
      <c r="U13" s="15">
        <v>6.1837366581686242</v>
      </c>
      <c r="V13" s="15">
        <v>6.1127826082471062</v>
      </c>
      <c r="W13" s="15">
        <v>5.9708745084040675</v>
      </c>
      <c r="X13" s="15">
        <v>5.9708745084040666</v>
      </c>
      <c r="Y13" s="15">
        <v>5.9708745084040666</v>
      </c>
      <c r="Z13" s="15">
        <v>5.9708745084040666</v>
      </c>
      <c r="AA13" s="15">
        <v>5.9708745084040675</v>
      </c>
      <c r="AB13" s="15">
        <v>5.9708745084040666</v>
      </c>
      <c r="AC13" s="15">
        <v>5.9708745084040666</v>
      </c>
      <c r="AD13" s="15">
        <v>5.9708745084040675</v>
      </c>
      <c r="AE13" s="15">
        <v>5.9708745084040666</v>
      </c>
      <c r="AF13" s="15">
        <v>5.9708745084040666</v>
      </c>
      <c r="AG13" s="15">
        <v>8.7166259696663015</v>
      </c>
      <c r="AH13" s="15">
        <v>7.4339546302345054</v>
      </c>
      <c r="AI13" s="15">
        <v>6.7377402951498562</v>
      </c>
      <c r="AJ13" s="15">
        <v>6.3137476666805075</v>
      </c>
      <c r="AK13" s="15">
        <v>6.3988295402712785</v>
      </c>
      <c r="AL13" s="15">
        <v>6.2666963802957918</v>
      </c>
      <c r="AM13" s="15">
        <v>6.1837366581686242</v>
      </c>
      <c r="AN13" s="15">
        <v>6.1127826082471062</v>
      </c>
      <c r="AO13" s="15">
        <v>5.9708745084040675</v>
      </c>
      <c r="AP13" s="15">
        <v>5.9708745084040666</v>
      </c>
      <c r="AQ13" s="15">
        <v>5.9708745084040666</v>
      </c>
    </row>
    <row r="15" spans="1:43">
      <c r="L15" s="12"/>
      <c r="M15" s="12"/>
      <c r="N15" s="12"/>
      <c r="O15" s="12"/>
      <c r="P15" s="12"/>
      <c r="Q15" s="12"/>
      <c r="R15" s="12"/>
      <c r="S15" s="12"/>
      <c r="T15" s="12"/>
      <c r="U15" s="12"/>
      <c r="V15" s="12"/>
      <c r="W15" s="12"/>
      <c r="X15" s="12"/>
      <c r="Y15" s="12"/>
      <c r="Z15" s="12"/>
      <c r="AA15" s="12"/>
      <c r="AB15" s="12"/>
      <c r="AC15" s="12"/>
      <c r="AD15" s="12"/>
      <c r="AE15" s="12"/>
      <c r="AF15" s="12"/>
      <c r="AG15" s="12"/>
      <c r="AH15" s="12"/>
      <c r="AI15" s="12"/>
      <c r="AJ15" s="12"/>
      <c r="AK15" s="12"/>
    </row>
    <row r="16" spans="1:43">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row>
    <row r="17" spans="12:37">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row>
    <row r="18" spans="12:37">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row>
    <row r="19" spans="12:37">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row>
    <row r="20" spans="12:37">
      <c r="L20" s="12"/>
      <c r="M20" s="12"/>
      <c r="N20" s="12"/>
      <c r="O20" s="12"/>
      <c r="P20" s="12"/>
      <c r="Q20" s="12"/>
      <c r="R20" s="12"/>
      <c r="S20" s="12"/>
      <c r="T20" s="12"/>
      <c r="U20" s="12"/>
      <c r="V20" s="12"/>
      <c r="W20" s="12"/>
      <c r="X20" s="12"/>
      <c r="Y20" s="12"/>
      <c r="Z20" s="12"/>
      <c r="AA20" s="12"/>
      <c r="AB20" s="12"/>
      <c r="AC20" s="12"/>
      <c r="AD20" s="12"/>
      <c r="AE20" s="12"/>
      <c r="AF20" s="12"/>
      <c r="AG20" s="12"/>
      <c r="AH20" s="12"/>
      <c r="AI20" s="12"/>
      <c r="AJ20" s="12"/>
      <c r="AK20" s="12"/>
    </row>
    <row r="26" spans="12:37">
      <c r="Q26" s="13"/>
      <c r="R26" s="13"/>
    </row>
    <row r="27" spans="12:37">
      <c r="Q27" s="13"/>
      <c r="R27" s="13"/>
    </row>
    <row r="28" spans="12:37">
      <c r="Q28" s="13"/>
      <c r="R28" s="13"/>
    </row>
    <row r="29" spans="12:37">
      <c r="Q29" s="13"/>
      <c r="R29" s="13"/>
    </row>
    <row r="30" spans="12:37">
      <c r="Q30" s="13"/>
      <c r="R30" s="13"/>
    </row>
    <row r="31" spans="12:37">
      <c r="Q31" s="13"/>
      <c r="R31" s="13"/>
    </row>
    <row r="32" spans="12:37">
      <c r="Q32" s="13"/>
      <c r="R32" s="13"/>
    </row>
    <row r="33" spans="17:18">
      <c r="Q33" s="13"/>
      <c r="R33" s="13"/>
    </row>
    <row r="34" spans="17:18">
      <c r="Q34" s="13"/>
      <c r="R34" s="13"/>
    </row>
    <row r="35" spans="17:18">
      <c r="Q35" s="13"/>
      <c r="R35" s="13"/>
    </row>
    <row r="36" spans="17:18">
      <c r="Q36" s="13"/>
      <c r="R36" s="13"/>
    </row>
    <row r="37" spans="17:18">
      <c r="Q37" s="13"/>
      <c r="R37" s="13"/>
    </row>
    <row r="38" spans="17:18">
      <c r="Q38" s="13"/>
      <c r="R38" s="13"/>
    </row>
    <row r="39" spans="17:18">
      <c r="Q39" s="13"/>
      <c r="R39" s="13"/>
    </row>
    <row r="40" spans="17:18">
      <c r="Q40" s="13"/>
      <c r="R40" s="13"/>
    </row>
    <row r="41" spans="17:18">
      <c r="Q41" s="13"/>
      <c r="R41" s="13"/>
    </row>
    <row r="42" spans="17:18">
      <c r="Q42" s="13"/>
      <c r="R42" s="13"/>
    </row>
    <row r="43" spans="17:18">
      <c r="Q43" s="13"/>
      <c r="R43" s="13"/>
    </row>
    <row r="44" spans="17:18">
      <c r="Q44" s="13"/>
      <c r="R44" s="13"/>
    </row>
    <row r="45" spans="17:18">
      <c r="Q45" s="13"/>
      <c r="R45" s="13"/>
    </row>
    <row r="46" spans="17:18">
      <c r="Q46" s="13"/>
      <c r="R46" s="13"/>
    </row>
    <row r="47" spans="17:18">
      <c r="Q47" s="13"/>
      <c r="R47" s="13"/>
    </row>
    <row r="48" spans="17:18">
      <c r="Q48" s="13"/>
      <c r="R48" s="13"/>
    </row>
    <row r="49" spans="17:18">
      <c r="Q49" s="13"/>
      <c r="R49" s="13"/>
    </row>
    <row r="50" spans="17:18">
      <c r="Q50" s="13"/>
      <c r="R50" s="13"/>
    </row>
    <row r="51" spans="17:18">
      <c r="Q51" s="13"/>
      <c r="R51" s="13"/>
    </row>
    <row r="52" spans="17:18">
      <c r="Q52" s="13"/>
      <c r="R52" s="13"/>
    </row>
    <row r="53" spans="17:18">
      <c r="Q53" s="13"/>
      <c r="R53" s="13"/>
    </row>
    <row r="54" spans="17:18">
      <c r="Q54" s="13"/>
      <c r="R54" s="13"/>
    </row>
    <row r="55" spans="17:18">
      <c r="Q55" s="13"/>
      <c r="R55" s="13"/>
    </row>
    <row r="56" spans="17:18">
      <c r="Q56" s="13"/>
      <c r="R56" s="13"/>
    </row>
    <row r="57" spans="17:18">
      <c r="Q57" s="13"/>
      <c r="R57" s="13"/>
    </row>
    <row r="58" spans="17:18">
      <c r="Q58" s="13"/>
      <c r="R58" s="13"/>
    </row>
    <row r="59" spans="17:18">
      <c r="Q59" s="13"/>
      <c r="R59" s="13"/>
    </row>
    <row r="60" spans="17:18">
      <c r="Q60" s="13"/>
      <c r="R60" s="13"/>
    </row>
    <row r="61" spans="17:18">
      <c r="Q61" s="13"/>
      <c r="R61" s="13"/>
    </row>
    <row r="62" spans="17:18">
      <c r="Q62" s="13"/>
      <c r="R62" s="13"/>
    </row>
    <row r="63" spans="17:18">
      <c r="Q63" s="13"/>
      <c r="R63" s="13"/>
    </row>
    <row r="64" spans="17:18">
      <c r="Q64" s="13"/>
      <c r="R64" s="13"/>
    </row>
    <row r="65" spans="17:18">
      <c r="Q65" s="13"/>
      <c r="R65" s="13"/>
    </row>
    <row r="66" spans="17:18">
      <c r="Q66" s="13"/>
      <c r="R66" s="13"/>
    </row>
    <row r="67" spans="17:18">
      <c r="Q67" s="13"/>
      <c r="R67" s="13"/>
    </row>
    <row r="68" spans="17:18">
      <c r="Q68" s="13"/>
      <c r="R68" s="13"/>
    </row>
    <row r="69" spans="17:18">
      <c r="Q69" s="13"/>
      <c r="R69" s="13"/>
    </row>
    <row r="70" spans="17:18">
      <c r="Q70" s="13"/>
      <c r="R70" s="13"/>
    </row>
    <row r="71" spans="17:18">
      <c r="Q71" s="13"/>
      <c r="R71" s="13"/>
    </row>
    <row r="72" spans="17:18">
      <c r="Q72" s="13"/>
      <c r="R72" s="13"/>
    </row>
    <row r="73" spans="17:18">
      <c r="Q73" s="13"/>
      <c r="R73" s="13"/>
    </row>
    <row r="74" spans="17:18">
      <c r="Q74" s="13"/>
      <c r="R74" s="13"/>
    </row>
    <row r="75" spans="17:18">
      <c r="Q75" s="13"/>
      <c r="R75" s="13"/>
    </row>
    <row r="76" spans="17:18">
      <c r="Q76" s="13"/>
      <c r="R76" s="13"/>
    </row>
    <row r="77" spans="17:18">
      <c r="Q77" s="13"/>
      <c r="R77" s="13"/>
    </row>
    <row r="78" spans="17:18">
      <c r="Q78" s="13"/>
      <c r="R78" s="13"/>
    </row>
    <row r="79" spans="17:18">
      <c r="Q79" s="13"/>
      <c r="R79" s="13"/>
    </row>
    <row r="80" spans="17:18">
      <c r="Q80" s="13"/>
      <c r="R80" s="13"/>
    </row>
    <row r="81" spans="17:18">
      <c r="Q81" s="13"/>
      <c r="R81" s="13"/>
    </row>
    <row r="82" spans="17:18">
      <c r="Q82" s="13"/>
      <c r="R82" s="13"/>
    </row>
    <row r="83" spans="17:18">
      <c r="Q83" s="13"/>
      <c r="R83" s="13"/>
    </row>
    <row r="84" spans="17:18">
      <c r="Q84" s="13"/>
      <c r="R84" s="13"/>
    </row>
    <row r="85" spans="17:18">
      <c r="Q85" s="13"/>
      <c r="R85" s="13"/>
    </row>
    <row r="86" spans="17:18">
      <c r="Q86" s="13"/>
      <c r="R86" s="13"/>
    </row>
    <row r="87" spans="17:18">
      <c r="Q87" s="13"/>
      <c r="R87" s="13"/>
    </row>
    <row r="88" spans="17:18">
      <c r="Q88" s="13"/>
      <c r="R88" s="13"/>
    </row>
    <row r="89" spans="17:18">
      <c r="Q89" s="13"/>
      <c r="R89" s="13"/>
    </row>
    <row r="90" spans="17:18">
      <c r="Q90" s="13"/>
      <c r="R90" s="13"/>
    </row>
    <row r="91" spans="17:18">
      <c r="Q91" s="13"/>
      <c r="R91" s="13"/>
    </row>
    <row r="92" spans="17:18">
      <c r="Q92" s="13"/>
      <c r="R92" s="13"/>
    </row>
    <row r="93" spans="17:18">
      <c r="Q93" s="13"/>
      <c r="R93" s="13"/>
    </row>
    <row r="94" spans="17:18">
      <c r="Q94" s="13"/>
      <c r="R94" s="13"/>
    </row>
    <row r="95" spans="17:18">
      <c r="Q95" s="13"/>
      <c r="R95" s="13"/>
    </row>
    <row r="96" spans="17:18">
      <c r="Q96" s="13"/>
      <c r="R96" s="13"/>
    </row>
    <row r="97" spans="17:18">
      <c r="Q97" s="13"/>
      <c r="R97" s="13"/>
    </row>
    <row r="98" spans="17:18">
      <c r="Q98" s="13"/>
      <c r="R98" s="13"/>
    </row>
    <row r="99" spans="17:18">
      <c r="Q99" s="13"/>
      <c r="R99" s="13"/>
    </row>
    <row r="100" spans="17:18">
      <c r="Q100" s="13"/>
      <c r="R100" s="13"/>
    </row>
    <row r="101" spans="17:18">
      <c r="Q101" s="13"/>
      <c r="R101" s="13"/>
    </row>
    <row r="102" spans="17:18">
      <c r="Q102" s="13"/>
      <c r="R102" s="13"/>
    </row>
    <row r="103" spans="17:18">
      <c r="Q103" s="13"/>
      <c r="R103" s="13"/>
    </row>
    <row r="104" spans="17:18">
      <c r="Q104" s="13"/>
      <c r="R104" s="13"/>
    </row>
    <row r="105" spans="17:18">
      <c r="Q105" s="13"/>
      <c r="R105" s="13"/>
    </row>
    <row r="106" spans="17:18">
      <c r="Q106" s="13"/>
      <c r="R106" s="13"/>
    </row>
    <row r="107" spans="17:18">
      <c r="Q107" s="13"/>
      <c r="R107" s="13"/>
    </row>
    <row r="108" spans="17:18">
      <c r="Q108" s="13"/>
      <c r="R108" s="13"/>
    </row>
    <row r="109" spans="17:18">
      <c r="Q109" s="13"/>
      <c r="R109" s="13"/>
    </row>
    <row r="110" spans="17:18">
      <c r="Q110" s="13"/>
      <c r="R110" s="13"/>
    </row>
    <row r="111" spans="17:18">
      <c r="Q111" s="13"/>
      <c r="R111" s="13"/>
    </row>
    <row r="112" spans="17:18">
      <c r="Q112" s="13"/>
      <c r="R112" s="13"/>
    </row>
    <row r="113" spans="17:18">
      <c r="Q113" s="13"/>
      <c r="R113" s="13"/>
    </row>
    <row r="114" spans="17:18">
      <c r="Q114" s="13"/>
      <c r="R114" s="13"/>
    </row>
    <row r="115" spans="17:18">
      <c r="Q115" s="13"/>
      <c r="R115" s="13"/>
    </row>
    <row r="116" spans="17:18">
      <c r="Q116" s="13"/>
      <c r="R116" s="13"/>
    </row>
    <row r="117" spans="17:18">
      <c r="Q117" s="13"/>
      <c r="R117" s="13"/>
    </row>
    <row r="118" spans="17:18">
      <c r="Q118" s="13"/>
      <c r="R118" s="13"/>
    </row>
    <row r="119" spans="17:18">
      <c r="Q119" s="13"/>
      <c r="R119" s="13"/>
    </row>
    <row r="120" spans="17:18">
      <c r="Q120" s="13"/>
      <c r="R120" s="13"/>
    </row>
    <row r="121" spans="17:18">
      <c r="Q121" s="13"/>
      <c r="R121" s="13"/>
    </row>
    <row r="122" spans="17:18">
      <c r="Q122" s="13"/>
      <c r="R122" s="13"/>
    </row>
    <row r="123" spans="17:18">
      <c r="Q123" s="13"/>
      <c r="R123" s="13"/>
    </row>
    <row r="124" spans="17:18">
      <c r="Q124" s="13"/>
      <c r="R124" s="13"/>
    </row>
    <row r="125" spans="17:18">
      <c r="Q125" s="13"/>
      <c r="R125" s="13"/>
    </row>
    <row r="126" spans="17:18">
      <c r="Q126" s="13"/>
      <c r="R126" s="13"/>
    </row>
    <row r="127" spans="17:18">
      <c r="Q127" s="13"/>
      <c r="R127" s="13"/>
    </row>
    <row r="128" spans="17:18">
      <c r="Q128" s="13"/>
      <c r="R128" s="13"/>
    </row>
    <row r="129" spans="12:18">
      <c r="Q129" s="13"/>
      <c r="R129" s="13"/>
    </row>
    <row r="130" spans="12:18">
      <c r="Q130" s="13"/>
      <c r="R130" s="13"/>
    </row>
    <row r="131" spans="12:18">
      <c r="Q131" s="13"/>
      <c r="R131" s="13"/>
    </row>
    <row r="132" spans="12:18">
      <c r="Q132" s="13"/>
      <c r="R132" s="13"/>
    </row>
    <row r="133" spans="12:18">
      <c r="Q133" s="13"/>
      <c r="R133" s="13"/>
    </row>
    <row r="134" spans="12:18">
      <c r="Q134" s="13"/>
      <c r="R134" s="13"/>
    </row>
    <row r="135" spans="12:18">
      <c r="Q135" s="13"/>
      <c r="R135" s="13"/>
    </row>
    <row r="136" spans="12:18">
      <c r="Q136" s="13"/>
      <c r="R136" s="13"/>
    </row>
    <row r="137" spans="12:18">
      <c r="Q137" s="13"/>
      <c r="R137" s="13"/>
    </row>
    <row r="138" spans="12:18">
      <c r="Q138" s="13"/>
      <c r="R138" s="13"/>
    </row>
    <row r="139" spans="12:18">
      <c r="Q139" s="13"/>
      <c r="R139" s="13"/>
    </row>
    <row r="140" spans="12:18">
      <c r="Q140" s="13"/>
      <c r="R140" s="13"/>
    </row>
    <row r="141" spans="12:18">
      <c r="Q141" s="13"/>
      <c r="R141" s="13"/>
    </row>
    <row r="142" spans="12:18">
      <c r="L142" s="13"/>
      <c r="M142" s="13"/>
    </row>
    <row r="143" spans="12:18">
      <c r="L143" s="13"/>
      <c r="M143" s="13"/>
    </row>
    <row r="144" spans="12:18">
      <c r="L144" s="13"/>
      <c r="M144" s="13"/>
    </row>
    <row r="145" spans="12:13">
      <c r="L145" s="13"/>
      <c r="M145" s="13"/>
    </row>
    <row r="146" spans="12:13">
      <c r="L146" s="13"/>
      <c r="M146" s="13"/>
    </row>
    <row r="147" spans="12:13">
      <c r="L147" s="13"/>
      <c r="M147" s="13"/>
    </row>
    <row r="148" spans="12:13">
      <c r="L148" s="13"/>
      <c r="M148" s="13"/>
    </row>
    <row r="149" spans="12:13">
      <c r="L149" s="13"/>
      <c r="M149" s="13"/>
    </row>
    <row r="150" spans="12:13">
      <c r="L150" s="13"/>
      <c r="M150" s="13"/>
    </row>
    <row r="151" spans="12:13">
      <c r="L151" s="13"/>
      <c r="M151" s="13"/>
    </row>
    <row r="152" spans="12:13">
      <c r="L152" s="13"/>
      <c r="M152" s="13"/>
    </row>
    <row r="153" spans="12:13">
      <c r="L153" s="13"/>
      <c r="M153" s="13"/>
    </row>
    <row r="154" spans="12:13">
      <c r="L154" s="13"/>
      <c r="M154" s="13"/>
    </row>
    <row r="155" spans="12:13">
      <c r="L155" s="13"/>
      <c r="M155" s="13"/>
    </row>
    <row r="156" spans="12:13">
      <c r="L156" s="13"/>
      <c r="M156" s="13"/>
    </row>
    <row r="157" spans="12:13">
      <c r="L157" s="13"/>
      <c r="M157" s="13"/>
    </row>
    <row r="158" spans="12:13">
      <c r="L158" s="13"/>
      <c r="M158" s="13"/>
    </row>
    <row r="159" spans="12:13">
      <c r="L159" s="13"/>
      <c r="M159" s="13"/>
    </row>
    <row r="160" spans="12:13">
      <c r="L160" s="13"/>
      <c r="M160" s="13"/>
    </row>
    <row r="161" spans="12:13">
      <c r="L161" s="13"/>
      <c r="M161" s="13"/>
    </row>
    <row r="162" spans="12:13">
      <c r="L162" s="13"/>
      <c r="M162" s="13"/>
    </row>
    <row r="163" spans="12:13">
      <c r="L163" s="13"/>
      <c r="M163" s="13"/>
    </row>
    <row r="164" spans="12:13">
      <c r="L164" s="13"/>
      <c r="M164" s="13"/>
    </row>
    <row r="165" spans="12:13">
      <c r="L165" s="13"/>
      <c r="M165" s="13"/>
    </row>
    <row r="166" spans="12:13">
      <c r="L166" s="13"/>
      <c r="M166" s="13"/>
    </row>
    <row r="167" spans="12:13">
      <c r="L167" s="13"/>
      <c r="M167" s="13"/>
    </row>
    <row r="168" spans="12:13">
      <c r="L168" s="13"/>
      <c r="M168" s="13"/>
    </row>
    <row r="169" spans="12:13">
      <c r="L169" s="13"/>
      <c r="M169" s="13"/>
    </row>
    <row r="170" spans="12:13">
      <c r="L170" s="13"/>
      <c r="M170" s="13"/>
    </row>
    <row r="171" spans="12:13">
      <c r="L171" s="13"/>
      <c r="M171" s="13"/>
    </row>
    <row r="172" spans="12:13">
      <c r="L172" s="13"/>
      <c r="M172" s="13"/>
    </row>
    <row r="173" spans="12:13">
      <c r="L173" s="13"/>
      <c r="M173" s="13"/>
    </row>
    <row r="174" spans="12:13">
      <c r="L174" s="13"/>
      <c r="M174" s="13"/>
    </row>
    <row r="175" spans="12:13">
      <c r="L175" s="13"/>
      <c r="M175" s="13"/>
    </row>
    <row r="176" spans="12:13">
      <c r="L176" s="13"/>
      <c r="M176" s="13"/>
    </row>
    <row r="177" spans="12:13">
      <c r="L177" s="13"/>
      <c r="M177" s="13"/>
    </row>
    <row r="178" spans="12:13">
      <c r="L178" s="13"/>
      <c r="M178" s="13"/>
    </row>
    <row r="179" spans="12:13">
      <c r="L179" s="13"/>
      <c r="M179" s="13"/>
    </row>
    <row r="180" spans="12:13">
      <c r="L180" s="13"/>
      <c r="M180" s="13"/>
    </row>
    <row r="181" spans="12:13">
      <c r="L181" s="13"/>
      <c r="M181" s="13"/>
    </row>
  </sheetData>
  <mergeCells count="3">
    <mergeCell ref="B5:J5"/>
    <mergeCell ref="B6:J6"/>
    <mergeCell ref="B7:J7"/>
  </mergeCells>
  <hyperlinks>
    <hyperlink ref="A1" location="Contents!A1" display="Back to contents" xr:uid="{D7CC42AE-AD89-4EE7-86A7-F15BA501C85D}"/>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9CA811-0C04-4753-B6CE-07076428E1B5}">
  <sheetPr>
    <tabColor theme="4"/>
  </sheetPr>
  <dimension ref="A1:AA170"/>
  <sheetViews>
    <sheetView zoomScale="84" zoomScaleNormal="120" workbookViewId="0"/>
  </sheetViews>
  <sheetFormatPr defaultRowHeight="13.9"/>
  <cols>
    <col min="11" max="11" width="18.25" customWidth="1"/>
  </cols>
  <sheetData>
    <row r="1" spans="1:27">
      <c r="A1" s="8" t="s">
        <v>11</v>
      </c>
    </row>
    <row r="3" spans="1:27" s="11" customFormat="1">
      <c r="A3" s="10" t="s">
        <v>93</v>
      </c>
    </row>
    <row r="4" spans="1:27" ht="14.45" thickBot="1"/>
    <row r="5" spans="1:27" s="1" customFormat="1" ht="60" customHeight="1" thickTop="1">
      <c r="B5" s="26" t="s">
        <v>100</v>
      </c>
      <c r="C5" s="27"/>
      <c r="D5" s="27"/>
      <c r="E5" s="27"/>
      <c r="F5" s="27"/>
      <c r="G5" s="27"/>
      <c r="H5" s="27"/>
      <c r="I5" s="27"/>
      <c r="J5" s="28"/>
      <c r="N5"/>
      <c r="O5"/>
      <c r="P5"/>
      <c r="Q5"/>
      <c r="R5"/>
      <c r="S5"/>
      <c r="T5"/>
      <c r="U5"/>
      <c r="V5"/>
      <c r="W5"/>
      <c r="X5"/>
      <c r="Y5"/>
      <c r="Z5"/>
      <c r="AA5"/>
    </row>
    <row r="6" spans="1:27" s="1" customFormat="1" ht="324" customHeight="1">
      <c r="B6" s="29"/>
      <c r="C6" s="30"/>
      <c r="D6" s="30"/>
      <c r="E6" s="30"/>
      <c r="F6" s="30"/>
      <c r="G6" s="30"/>
      <c r="H6" s="30"/>
      <c r="I6" s="30"/>
      <c r="J6" s="31"/>
      <c r="N6"/>
      <c r="O6"/>
      <c r="P6"/>
      <c r="Q6"/>
      <c r="R6"/>
      <c r="S6"/>
      <c r="T6"/>
      <c r="U6"/>
      <c r="V6"/>
      <c r="W6"/>
      <c r="X6"/>
      <c r="Y6"/>
      <c r="Z6"/>
      <c r="AA6"/>
    </row>
    <row r="7" spans="1:27" s="1" customFormat="1" ht="100.9" customHeight="1" thickBot="1">
      <c r="B7" s="32" t="s">
        <v>101</v>
      </c>
      <c r="C7" s="33"/>
      <c r="D7" s="33"/>
      <c r="E7" s="33"/>
      <c r="F7" s="33"/>
      <c r="G7" s="33"/>
      <c r="H7" s="33"/>
      <c r="I7" s="33"/>
      <c r="J7" s="34"/>
      <c r="N7"/>
      <c r="O7"/>
      <c r="P7"/>
      <c r="Q7"/>
      <c r="R7"/>
      <c r="S7"/>
      <c r="T7"/>
      <c r="U7"/>
      <c r="V7"/>
      <c r="W7"/>
      <c r="X7"/>
      <c r="Y7"/>
      <c r="Z7"/>
      <c r="AA7"/>
    </row>
    <row r="8" spans="1:27" ht="14.45" thickTop="1"/>
    <row r="9" spans="1:27">
      <c r="K9" s="9"/>
      <c r="L9" s="9">
        <v>2035</v>
      </c>
      <c r="M9" s="9">
        <v>2036</v>
      </c>
      <c r="N9" s="9">
        <v>2037</v>
      </c>
      <c r="O9" s="9">
        <v>2038</v>
      </c>
      <c r="P9" s="9">
        <v>2039</v>
      </c>
      <c r="Q9" s="9">
        <v>2040</v>
      </c>
      <c r="R9" s="9">
        <v>2041</v>
      </c>
      <c r="S9" s="9">
        <v>2042</v>
      </c>
      <c r="T9" s="9">
        <v>2043</v>
      </c>
      <c r="U9" s="9">
        <v>2044</v>
      </c>
      <c r="V9" s="9">
        <v>2045</v>
      </c>
      <c r="W9" s="9">
        <v>2046</v>
      </c>
      <c r="X9" s="9">
        <v>2047</v>
      </c>
      <c r="Y9" s="9">
        <v>2048</v>
      </c>
      <c r="Z9" s="9">
        <v>2049</v>
      </c>
      <c r="AA9" s="9">
        <v>2050</v>
      </c>
    </row>
    <row r="10" spans="1:27">
      <c r="K10" t="s">
        <v>102</v>
      </c>
      <c r="L10" s="24">
        <v>0</v>
      </c>
      <c r="M10" s="24">
        <v>0</v>
      </c>
      <c r="N10" s="24">
        <v>0</v>
      </c>
      <c r="O10" s="24">
        <v>0</v>
      </c>
      <c r="P10" s="24">
        <v>0</v>
      </c>
      <c r="Q10" s="24">
        <v>0.16173018541654063</v>
      </c>
      <c r="R10" s="24">
        <v>8.2966203341959407E-2</v>
      </c>
      <c r="S10" s="24">
        <v>4.4195739862128207E-2</v>
      </c>
      <c r="T10" s="24">
        <v>1.9638282639175261E-2</v>
      </c>
      <c r="U10" s="24">
        <v>2.3900804630023038E-2</v>
      </c>
      <c r="V10" s="24">
        <v>1.5523129144095316E-2</v>
      </c>
      <c r="W10" s="24">
        <v>1.1578665803182136E-2</v>
      </c>
      <c r="X10" s="24">
        <v>7.8017892734729222E-3</v>
      </c>
      <c r="Y10" s="24">
        <v>0</v>
      </c>
      <c r="Z10" s="24">
        <v>0</v>
      </c>
      <c r="AA10" s="24">
        <v>0</v>
      </c>
    </row>
    <row r="11" spans="1:27">
      <c r="K11" t="s">
        <v>103</v>
      </c>
      <c r="L11" s="24">
        <v>0</v>
      </c>
      <c r="M11" s="24">
        <v>0</v>
      </c>
      <c r="N11" s="24">
        <v>0</v>
      </c>
      <c r="O11" s="24">
        <v>0</v>
      </c>
      <c r="P11" s="24">
        <v>0</v>
      </c>
      <c r="Q11" s="24">
        <v>4.5902765033199962E-2</v>
      </c>
      <c r="R11" s="24">
        <v>3.1403893748464806E-2</v>
      </c>
      <c r="S11" s="24">
        <v>1.9178657222008236E-2</v>
      </c>
      <c r="T11" s="24">
        <v>8.041572901569297E-3</v>
      </c>
      <c r="U11" s="24">
        <v>7.1617270292247083E-3</v>
      </c>
      <c r="V11" s="24">
        <v>5.4437636420772628E-3</v>
      </c>
      <c r="W11" s="24">
        <v>4.2257728017205884E-3</v>
      </c>
      <c r="X11" s="24">
        <v>2.7623272846026992E-3</v>
      </c>
      <c r="Y11" s="24">
        <v>9.9313294614713425E-4</v>
      </c>
      <c r="Z11" s="24">
        <v>2.7414126266711044E-4</v>
      </c>
      <c r="AA11" s="24">
        <v>0</v>
      </c>
    </row>
    <row r="12" spans="1:27">
      <c r="K12" t="s">
        <v>104</v>
      </c>
      <c r="L12" s="25">
        <v>0</v>
      </c>
      <c r="M12" s="25">
        <v>0</v>
      </c>
      <c r="N12" s="25">
        <v>0</v>
      </c>
      <c r="O12" s="25">
        <v>0</v>
      </c>
      <c r="P12" s="25">
        <v>0</v>
      </c>
      <c r="Q12" s="25">
        <v>0.53565697848991689</v>
      </c>
      <c r="R12" s="25">
        <v>0.15436327290212842</v>
      </c>
      <c r="S12" s="25">
        <v>0.22999474952160098</v>
      </c>
      <c r="T12" s="25">
        <v>0.15948788191782448</v>
      </c>
      <c r="U12" s="25">
        <v>0.16373273483934489</v>
      </c>
      <c r="V12" s="25">
        <v>0.11693687874095321</v>
      </c>
      <c r="W12" s="25">
        <v>8.2578454587427158E-2</v>
      </c>
      <c r="X12" s="25">
        <v>4.4160317636791881E-2</v>
      </c>
      <c r="Y12" s="25">
        <v>0</v>
      </c>
      <c r="Z12" s="25">
        <v>0</v>
      </c>
      <c r="AA12" s="25">
        <v>0</v>
      </c>
    </row>
    <row r="13" spans="1:27">
      <c r="K13" t="s">
        <v>105</v>
      </c>
      <c r="L13" s="25">
        <v>0</v>
      </c>
      <c r="M13" s="25">
        <v>0</v>
      </c>
      <c r="N13" s="25">
        <v>0</v>
      </c>
      <c r="O13" s="25">
        <v>0</v>
      </c>
      <c r="P13" s="25">
        <v>0</v>
      </c>
      <c r="Q13" s="25">
        <v>0.14665429156371407</v>
      </c>
      <c r="R13" s="25">
        <v>4.4687646629910802E-2</v>
      </c>
      <c r="S13" s="25">
        <v>5.4983960120912466E-2</v>
      </c>
      <c r="T13" s="25">
        <v>3.4662801225971471E-2</v>
      </c>
      <c r="U13" s="25">
        <v>3.8768562073251307E-2</v>
      </c>
      <c r="V13" s="25">
        <v>2.8446611455719781E-2</v>
      </c>
      <c r="W13" s="25">
        <v>1.8916172314627923E-2</v>
      </c>
      <c r="X13" s="25">
        <v>9.8609420156571224E-3</v>
      </c>
      <c r="Y13" s="25">
        <v>0</v>
      </c>
      <c r="Z13" s="25">
        <v>0</v>
      </c>
      <c r="AA13" s="25">
        <v>0</v>
      </c>
    </row>
    <row r="15" spans="1:27">
      <c r="Q15" s="13"/>
      <c r="R15" s="13"/>
    </row>
    <row r="16" spans="1:27">
      <c r="Q16" s="13"/>
      <c r="R16" s="13"/>
    </row>
    <row r="17" spans="17:18">
      <c r="Q17" s="13"/>
      <c r="R17" s="13"/>
    </row>
    <row r="18" spans="17:18">
      <c r="Q18" s="13"/>
      <c r="R18" s="13"/>
    </row>
    <row r="19" spans="17:18">
      <c r="Q19" s="13"/>
      <c r="R19" s="13"/>
    </row>
    <row r="20" spans="17:18">
      <c r="Q20" s="13"/>
      <c r="R20" s="13"/>
    </row>
    <row r="21" spans="17:18">
      <c r="Q21" s="13"/>
      <c r="R21" s="13"/>
    </row>
    <row r="22" spans="17:18">
      <c r="Q22" s="13"/>
      <c r="R22" s="13"/>
    </row>
    <row r="23" spans="17:18">
      <c r="Q23" s="13"/>
      <c r="R23" s="13"/>
    </row>
    <row r="24" spans="17:18">
      <c r="Q24" s="13"/>
      <c r="R24" s="13"/>
    </row>
    <row r="25" spans="17:18">
      <c r="Q25" s="13"/>
      <c r="R25" s="13"/>
    </row>
    <row r="26" spans="17:18">
      <c r="Q26" s="13"/>
      <c r="R26" s="13"/>
    </row>
    <row r="27" spans="17:18">
      <c r="Q27" s="13"/>
      <c r="R27" s="13"/>
    </row>
    <row r="28" spans="17:18">
      <c r="Q28" s="13"/>
      <c r="R28" s="13"/>
    </row>
    <row r="29" spans="17:18">
      <c r="Q29" s="13"/>
      <c r="R29" s="13"/>
    </row>
    <row r="30" spans="17:18">
      <c r="Q30" s="13"/>
      <c r="R30" s="13"/>
    </row>
    <row r="31" spans="17:18">
      <c r="Q31" s="13"/>
      <c r="R31" s="13"/>
    </row>
    <row r="32" spans="17:18">
      <c r="Q32" s="13"/>
      <c r="R32" s="13"/>
    </row>
    <row r="33" spans="17:18">
      <c r="Q33" s="13"/>
      <c r="R33" s="13"/>
    </row>
    <row r="34" spans="17:18">
      <c r="Q34" s="13"/>
      <c r="R34" s="13"/>
    </row>
    <row r="35" spans="17:18">
      <c r="Q35" s="13"/>
      <c r="R35" s="13"/>
    </row>
    <row r="36" spans="17:18">
      <c r="Q36" s="13"/>
      <c r="R36" s="13"/>
    </row>
    <row r="37" spans="17:18">
      <c r="Q37" s="13"/>
      <c r="R37" s="13"/>
    </row>
    <row r="38" spans="17:18">
      <c r="Q38" s="13"/>
      <c r="R38" s="13"/>
    </row>
    <row r="39" spans="17:18">
      <c r="Q39" s="13"/>
      <c r="R39" s="13"/>
    </row>
    <row r="40" spans="17:18">
      <c r="Q40" s="13"/>
      <c r="R40" s="13"/>
    </row>
    <row r="41" spans="17:18">
      <c r="Q41" s="13"/>
      <c r="R41" s="13"/>
    </row>
    <row r="42" spans="17:18">
      <c r="Q42" s="13"/>
      <c r="R42" s="13"/>
    </row>
    <row r="43" spans="17:18">
      <c r="Q43" s="13"/>
      <c r="R43" s="13"/>
    </row>
    <row r="44" spans="17:18">
      <c r="Q44" s="13"/>
      <c r="R44" s="13"/>
    </row>
    <row r="45" spans="17:18">
      <c r="Q45" s="13"/>
      <c r="R45" s="13"/>
    </row>
    <row r="46" spans="17:18">
      <c r="Q46" s="13"/>
      <c r="R46" s="13"/>
    </row>
    <row r="47" spans="17:18">
      <c r="Q47" s="13"/>
      <c r="R47" s="13"/>
    </row>
    <row r="48" spans="17:18">
      <c r="Q48" s="13"/>
      <c r="R48" s="13"/>
    </row>
    <row r="49" spans="17:18">
      <c r="Q49" s="13"/>
      <c r="R49" s="13"/>
    </row>
    <row r="50" spans="17:18">
      <c r="Q50" s="13"/>
      <c r="R50" s="13"/>
    </row>
    <row r="51" spans="17:18">
      <c r="Q51" s="13"/>
      <c r="R51" s="13"/>
    </row>
    <row r="52" spans="17:18">
      <c r="Q52" s="13"/>
      <c r="R52" s="13"/>
    </row>
    <row r="53" spans="17:18">
      <c r="Q53" s="13"/>
      <c r="R53" s="13"/>
    </row>
    <row r="54" spans="17:18">
      <c r="Q54" s="13"/>
      <c r="R54" s="13"/>
    </row>
    <row r="55" spans="17:18">
      <c r="Q55" s="13"/>
      <c r="R55" s="13"/>
    </row>
    <row r="56" spans="17:18">
      <c r="Q56" s="13"/>
      <c r="R56" s="13"/>
    </row>
    <row r="57" spans="17:18">
      <c r="Q57" s="13"/>
      <c r="R57" s="13"/>
    </row>
    <row r="58" spans="17:18">
      <c r="Q58" s="13"/>
      <c r="R58" s="13"/>
    </row>
    <row r="59" spans="17:18">
      <c r="Q59" s="13"/>
      <c r="R59" s="13"/>
    </row>
    <row r="60" spans="17:18">
      <c r="Q60" s="13"/>
      <c r="R60" s="13"/>
    </row>
    <row r="61" spans="17:18">
      <c r="Q61" s="13"/>
      <c r="R61" s="13"/>
    </row>
    <row r="62" spans="17:18">
      <c r="Q62" s="13"/>
      <c r="R62" s="13"/>
    </row>
    <row r="63" spans="17:18">
      <c r="Q63" s="13"/>
      <c r="R63" s="13"/>
    </row>
    <row r="64" spans="17:18">
      <c r="Q64" s="13"/>
      <c r="R64" s="13"/>
    </row>
    <row r="65" spans="17:18">
      <c r="Q65" s="13"/>
      <c r="R65" s="13"/>
    </row>
    <row r="66" spans="17:18">
      <c r="Q66" s="13"/>
      <c r="R66" s="13"/>
    </row>
    <row r="67" spans="17:18">
      <c r="Q67" s="13"/>
      <c r="R67" s="13"/>
    </row>
    <row r="68" spans="17:18">
      <c r="Q68" s="13"/>
      <c r="R68" s="13"/>
    </row>
    <row r="69" spans="17:18">
      <c r="Q69" s="13"/>
      <c r="R69" s="13"/>
    </row>
    <row r="70" spans="17:18">
      <c r="Q70" s="13"/>
      <c r="R70" s="13"/>
    </row>
    <row r="71" spans="17:18">
      <c r="Q71" s="13"/>
      <c r="R71" s="13"/>
    </row>
    <row r="72" spans="17:18">
      <c r="Q72" s="13"/>
      <c r="R72" s="13"/>
    </row>
    <row r="73" spans="17:18">
      <c r="Q73" s="13"/>
      <c r="R73" s="13"/>
    </row>
    <row r="74" spans="17:18">
      <c r="Q74" s="13"/>
      <c r="R74" s="13"/>
    </row>
    <row r="75" spans="17:18">
      <c r="Q75" s="13"/>
      <c r="R75" s="13"/>
    </row>
    <row r="76" spans="17:18">
      <c r="Q76" s="13"/>
      <c r="R76" s="13"/>
    </row>
    <row r="77" spans="17:18">
      <c r="Q77" s="13"/>
      <c r="R77" s="13"/>
    </row>
    <row r="78" spans="17:18">
      <c r="Q78" s="13"/>
      <c r="R78" s="13"/>
    </row>
    <row r="79" spans="17:18">
      <c r="Q79" s="13"/>
      <c r="R79" s="13"/>
    </row>
    <row r="80" spans="17:18">
      <c r="Q80" s="13"/>
      <c r="R80" s="13"/>
    </row>
    <row r="81" spans="17:18">
      <c r="Q81" s="13"/>
      <c r="R81" s="13"/>
    </row>
    <row r="82" spans="17:18">
      <c r="Q82" s="13"/>
      <c r="R82" s="13"/>
    </row>
    <row r="83" spans="17:18">
      <c r="Q83" s="13"/>
      <c r="R83" s="13"/>
    </row>
    <row r="84" spans="17:18">
      <c r="Q84" s="13"/>
      <c r="R84" s="13"/>
    </row>
    <row r="85" spans="17:18">
      <c r="Q85" s="13"/>
      <c r="R85" s="13"/>
    </row>
    <row r="86" spans="17:18">
      <c r="Q86" s="13"/>
      <c r="R86" s="13"/>
    </row>
    <row r="87" spans="17:18">
      <c r="Q87" s="13"/>
      <c r="R87" s="13"/>
    </row>
    <row r="88" spans="17:18">
      <c r="Q88" s="13"/>
      <c r="R88" s="13"/>
    </row>
    <row r="89" spans="17:18">
      <c r="Q89" s="13"/>
      <c r="R89" s="13"/>
    </row>
    <row r="90" spans="17:18">
      <c r="Q90" s="13"/>
      <c r="R90" s="13"/>
    </row>
    <row r="91" spans="17:18">
      <c r="Q91" s="13"/>
      <c r="R91" s="13"/>
    </row>
    <row r="92" spans="17:18">
      <c r="Q92" s="13"/>
      <c r="R92" s="13"/>
    </row>
    <row r="93" spans="17:18">
      <c r="Q93" s="13"/>
      <c r="R93" s="13"/>
    </row>
    <row r="94" spans="17:18">
      <c r="Q94" s="13"/>
      <c r="R94" s="13"/>
    </row>
    <row r="95" spans="17:18">
      <c r="Q95" s="13"/>
      <c r="R95" s="13"/>
    </row>
    <row r="96" spans="17:18">
      <c r="Q96" s="13"/>
      <c r="R96" s="13"/>
    </row>
    <row r="97" spans="17:18">
      <c r="Q97" s="13"/>
      <c r="R97" s="13"/>
    </row>
    <row r="98" spans="17:18">
      <c r="Q98" s="13"/>
      <c r="R98" s="13"/>
    </row>
    <row r="99" spans="17:18">
      <c r="Q99" s="13"/>
      <c r="R99" s="13"/>
    </row>
    <row r="100" spans="17:18">
      <c r="Q100" s="13"/>
      <c r="R100" s="13"/>
    </row>
    <row r="101" spans="17:18">
      <c r="Q101" s="13"/>
      <c r="R101" s="13"/>
    </row>
    <row r="102" spans="17:18">
      <c r="Q102" s="13"/>
      <c r="R102" s="13"/>
    </row>
    <row r="103" spans="17:18">
      <c r="Q103" s="13"/>
      <c r="R103" s="13"/>
    </row>
    <row r="104" spans="17:18">
      <c r="Q104" s="13"/>
      <c r="R104" s="13"/>
    </row>
    <row r="105" spans="17:18">
      <c r="Q105" s="13"/>
      <c r="R105" s="13"/>
    </row>
    <row r="106" spans="17:18">
      <c r="Q106" s="13"/>
      <c r="R106" s="13"/>
    </row>
    <row r="107" spans="17:18">
      <c r="Q107" s="13"/>
      <c r="R107" s="13"/>
    </row>
    <row r="108" spans="17:18">
      <c r="Q108" s="13"/>
      <c r="R108" s="13"/>
    </row>
    <row r="109" spans="17:18">
      <c r="Q109" s="13"/>
      <c r="R109" s="13"/>
    </row>
    <row r="110" spans="17:18">
      <c r="Q110" s="13"/>
      <c r="R110" s="13"/>
    </row>
    <row r="111" spans="17:18">
      <c r="Q111" s="13"/>
      <c r="R111" s="13"/>
    </row>
    <row r="112" spans="17:18">
      <c r="Q112" s="13"/>
      <c r="R112" s="13"/>
    </row>
    <row r="113" spans="17:18">
      <c r="Q113" s="13"/>
      <c r="R113" s="13"/>
    </row>
    <row r="114" spans="17:18">
      <c r="Q114" s="13"/>
      <c r="R114" s="13"/>
    </row>
    <row r="115" spans="17:18">
      <c r="Q115" s="13"/>
      <c r="R115" s="13"/>
    </row>
    <row r="116" spans="17:18">
      <c r="Q116" s="13"/>
      <c r="R116" s="13"/>
    </row>
    <row r="117" spans="17:18">
      <c r="Q117" s="13"/>
      <c r="R117" s="13"/>
    </row>
    <row r="118" spans="17:18">
      <c r="Q118" s="13"/>
      <c r="R118" s="13"/>
    </row>
    <row r="119" spans="17:18">
      <c r="Q119" s="13"/>
      <c r="R119" s="13"/>
    </row>
    <row r="120" spans="17:18">
      <c r="Q120" s="13"/>
      <c r="R120" s="13"/>
    </row>
    <row r="121" spans="17:18">
      <c r="Q121" s="13"/>
      <c r="R121" s="13"/>
    </row>
    <row r="122" spans="17:18">
      <c r="Q122" s="13"/>
      <c r="R122" s="13"/>
    </row>
    <row r="123" spans="17:18">
      <c r="Q123" s="13"/>
      <c r="R123" s="13"/>
    </row>
    <row r="124" spans="17:18">
      <c r="Q124" s="13"/>
      <c r="R124" s="13"/>
    </row>
    <row r="125" spans="17:18">
      <c r="Q125" s="13"/>
      <c r="R125" s="13"/>
    </row>
    <row r="126" spans="17:18">
      <c r="Q126" s="13"/>
      <c r="R126" s="13"/>
    </row>
    <row r="127" spans="17:18">
      <c r="Q127" s="13"/>
      <c r="R127" s="13"/>
    </row>
    <row r="128" spans="17:18">
      <c r="Q128" s="13"/>
      <c r="R128" s="13"/>
    </row>
    <row r="129" spans="12:18">
      <c r="Q129" s="13"/>
      <c r="R129" s="13"/>
    </row>
    <row r="130" spans="12:18">
      <c r="Q130" s="13"/>
      <c r="R130" s="13"/>
    </row>
    <row r="131" spans="12:18">
      <c r="L131" s="13"/>
      <c r="M131" s="13"/>
    </row>
    <row r="132" spans="12:18">
      <c r="L132" s="13"/>
      <c r="M132" s="13"/>
    </row>
    <row r="133" spans="12:18">
      <c r="L133" s="13"/>
      <c r="M133" s="13"/>
    </row>
    <row r="134" spans="12:18">
      <c r="L134" s="13"/>
      <c r="M134" s="13"/>
    </row>
    <row r="135" spans="12:18">
      <c r="L135" s="13"/>
      <c r="M135" s="13"/>
    </row>
    <row r="136" spans="12:18">
      <c r="L136" s="13"/>
      <c r="M136" s="13"/>
    </row>
    <row r="137" spans="12:18">
      <c r="L137" s="13"/>
      <c r="M137" s="13"/>
    </row>
    <row r="138" spans="12:18">
      <c r="L138" s="13"/>
      <c r="M138" s="13"/>
    </row>
    <row r="139" spans="12:18">
      <c r="L139" s="13"/>
      <c r="M139" s="13"/>
    </row>
    <row r="140" spans="12:18">
      <c r="L140" s="13"/>
      <c r="M140" s="13"/>
    </row>
    <row r="141" spans="12:18">
      <c r="L141" s="13"/>
      <c r="M141" s="13"/>
    </row>
    <row r="142" spans="12:18">
      <c r="L142" s="13"/>
      <c r="M142" s="13"/>
    </row>
    <row r="143" spans="12:18">
      <c r="L143" s="13"/>
      <c r="M143" s="13"/>
    </row>
    <row r="144" spans="12:18">
      <c r="L144" s="13"/>
      <c r="M144" s="13"/>
    </row>
    <row r="145" spans="12:13">
      <c r="L145" s="13"/>
      <c r="M145" s="13"/>
    </row>
    <row r="146" spans="12:13">
      <c r="L146" s="13"/>
      <c r="M146" s="13"/>
    </row>
    <row r="147" spans="12:13">
      <c r="L147" s="13"/>
      <c r="M147" s="13"/>
    </row>
    <row r="148" spans="12:13">
      <c r="L148" s="13"/>
      <c r="M148" s="13"/>
    </row>
    <row r="149" spans="12:13">
      <c r="L149" s="13"/>
      <c r="M149" s="13"/>
    </row>
    <row r="150" spans="12:13">
      <c r="L150" s="13"/>
      <c r="M150" s="13"/>
    </row>
    <row r="151" spans="12:13">
      <c r="L151" s="13"/>
      <c r="M151" s="13"/>
    </row>
    <row r="152" spans="12:13">
      <c r="L152" s="13"/>
      <c r="M152" s="13"/>
    </row>
    <row r="153" spans="12:13">
      <c r="L153" s="13"/>
      <c r="M153" s="13"/>
    </row>
    <row r="154" spans="12:13">
      <c r="L154" s="13"/>
      <c r="M154" s="13"/>
    </row>
    <row r="155" spans="12:13">
      <c r="L155" s="13"/>
      <c r="M155" s="13"/>
    </row>
    <row r="156" spans="12:13">
      <c r="L156" s="13"/>
      <c r="M156" s="13"/>
    </row>
    <row r="157" spans="12:13">
      <c r="L157" s="13"/>
      <c r="M157" s="13"/>
    </row>
    <row r="158" spans="12:13">
      <c r="L158" s="13"/>
      <c r="M158" s="13"/>
    </row>
    <row r="159" spans="12:13">
      <c r="L159" s="13"/>
      <c r="M159" s="13"/>
    </row>
    <row r="160" spans="12:13">
      <c r="L160" s="13"/>
      <c r="M160" s="13"/>
    </row>
    <row r="161" spans="12:13">
      <c r="L161" s="13"/>
      <c r="M161" s="13"/>
    </row>
    <row r="162" spans="12:13">
      <c r="L162" s="13"/>
      <c r="M162" s="13"/>
    </row>
    <row r="163" spans="12:13">
      <c r="L163" s="13"/>
      <c r="M163" s="13"/>
    </row>
    <row r="164" spans="12:13">
      <c r="L164" s="13"/>
      <c r="M164" s="13"/>
    </row>
    <row r="165" spans="12:13">
      <c r="L165" s="13"/>
      <c r="M165" s="13"/>
    </row>
    <row r="166" spans="12:13">
      <c r="L166" s="13"/>
      <c r="M166" s="13"/>
    </row>
    <row r="167" spans="12:13">
      <c r="L167" s="13"/>
      <c r="M167" s="13"/>
    </row>
    <row r="168" spans="12:13">
      <c r="L168" s="13"/>
      <c r="M168" s="13"/>
    </row>
    <row r="169" spans="12:13">
      <c r="L169" s="13"/>
      <c r="M169" s="13"/>
    </row>
    <row r="170" spans="12:13">
      <c r="L170" s="13"/>
      <c r="M170" s="13"/>
    </row>
  </sheetData>
  <mergeCells count="3">
    <mergeCell ref="B5:J5"/>
    <mergeCell ref="B6:J6"/>
    <mergeCell ref="B7:J7"/>
  </mergeCells>
  <hyperlinks>
    <hyperlink ref="A1" location="Contents!A1" display="Back to contents" xr:uid="{5569B730-E5B2-4947-A26D-BF4008EF4C2A}"/>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d1117845-93f6-4da3-abaa-fcb4fa669c78" ContentTypeId="0x010100A5BF1C78D9F64B679A5EBDE1C6598EBC01" PreviousValue="false"/>
</file>

<file path=customXml/item3.xml><?xml version="1.0" encoding="utf-8"?>
<p:properties xmlns:p="http://schemas.microsoft.com/office/2006/metadata/properties" xmlns:xsi="http://www.w3.org/2001/XMLSchema-instance" xmlns:pc="http://schemas.microsoft.com/office/infopath/2007/PartnerControls">
  <documentManagement>
    <cf401361b24e474cb011be6eb76c0e76 xmlns="662745e8-e224-48e8-a2e3-254862b8c2f5">
      <Terms xmlns="http://schemas.microsoft.com/office/infopath/2007/PartnerControls">
        <TermInfo xmlns="http://schemas.microsoft.com/office/infopath/2007/PartnerControls">
          <TermName xmlns="http://schemas.microsoft.com/office/infopath/2007/PartnerControls">Crown</TermName>
          <TermId xmlns="http://schemas.microsoft.com/office/infopath/2007/PartnerControls">69589897-2828-4761-976e-717fd8e631c9</TermId>
        </TermInfo>
      </Terms>
    </cf401361b24e474cb011be6eb76c0e76>
    <k85d23755b3a46b5a51451cf336b2e9b xmlns="662745e8-e224-48e8-a2e3-254862b8c2f5">
      <Terms xmlns="http://schemas.microsoft.com/office/infopath/2007/PartnerControls"/>
    </k85d23755b3a46b5a51451cf336b2e9b>
    <Topic xmlns="662745e8-e224-48e8-a2e3-254862b8c2f5">sd</Topic>
    <HOMigrated xmlns="662745e8-e224-48e8-a2e3-254862b8c2f5">false</HOMigrated>
    <ddeb1fd0a9ad4436a96525d34737dc44 xmlns="662745e8-e224-48e8-a2e3-254862b8c2f5">
      <Terms xmlns="http://schemas.microsoft.com/office/infopath/2007/PartnerControls">
        <TermInfo xmlns="http://schemas.microsoft.com/office/infopath/2007/PartnerControls">
          <TermName xmlns="http://schemas.microsoft.com/office/infopath/2007/PartnerControls">Internal Defra Group</TermName>
          <TermId xmlns="http://schemas.microsoft.com/office/infopath/2007/PartnerControls">0867f7b3-e76e-40ca-bb1f-5ba341a49230</TermId>
        </TermInfo>
      </Terms>
    </ddeb1fd0a9ad4436a96525d34737dc44>
    <lae2bfa7b6474897ab4a53f76ea236c7 xmlns="662745e8-e224-48e8-a2e3-254862b8c2f5">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4c80daa-741b-422c-9722-f71693c9ede4</TermId>
        </TermInfo>
      </Terms>
    </lae2bfa7b6474897ab4a53f76ea236c7>
    <TaxCatchAll xmlns="662745e8-e224-48e8-a2e3-254862b8c2f5">
      <Value>6</Value>
      <Value>10</Value>
      <Value>9</Value>
      <Value>8</Value>
      <Value>7</Value>
    </TaxCatchAll>
    <fe59e9859d6a491389c5b03567f5dda5 xmlns="662745e8-e224-48e8-a2e3-254862b8c2f5">
      <Terms xmlns="http://schemas.microsoft.com/office/infopath/2007/PartnerControls">
        <TermInfo xmlns="http://schemas.microsoft.com/office/infopath/2007/PartnerControls">
          <TermName xmlns="http://schemas.microsoft.com/office/infopath/2007/PartnerControls">CCC</TermName>
          <TermId xmlns="http://schemas.microsoft.com/office/infopath/2007/PartnerControls">56fb4ae0-68c5-4508-b0e5-c5babc6316fa</TermId>
        </TermInfo>
      </Terms>
    </fe59e9859d6a491389c5b03567f5dda5>
    <Team xmlns="662745e8-e224-48e8-a2e3-254862b8c2f5">Climate Change Committee</Team>
    <n7493b4506bf40e28c373b1e51a33445 xmlns="662745e8-e224-48e8-a2e3-254862b8c2f5">
      <Terms xmlns="http://schemas.microsoft.com/office/infopath/2007/PartnerControls">
        <TermInfo xmlns="http://schemas.microsoft.com/office/infopath/2007/PartnerControls">
          <TermName xmlns="http://schemas.microsoft.com/office/infopath/2007/PartnerControls">Team</TermName>
          <TermId xmlns="http://schemas.microsoft.com/office/infopath/2007/PartnerControls">ff0485df-0575-416f-802f-e999165821b7</TermId>
        </TermInfo>
      </Terms>
    </n7493b4506bf40e28c373b1e51a33445>
    <lcf76f155ced4ddcb4097134ff3c332f xmlns="7a4ed3e5-8539-4056-add8-8824f7d44d37"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efra Excel" ma:contentTypeID="0x010100A5BF1C78D9F64B679A5EBDE1C6598EBC0101003E08D2FB5D27E648992060FF0FFD9BA1" ma:contentTypeVersion="31" ma:contentTypeDescription="Create a new document." ma:contentTypeScope="" ma:versionID="aaadcbe0008f8886453e3042d252564f">
  <xsd:schema xmlns:xsd="http://www.w3.org/2001/XMLSchema" xmlns:xs="http://www.w3.org/2001/XMLSchema" xmlns:p="http://schemas.microsoft.com/office/2006/metadata/properties" xmlns:ns2="662745e8-e224-48e8-a2e3-254862b8c2f5" xmlns:ns3="7a4ed3e5-8539-4056-add8-8824f7d44d37" targetNamespace="http://schemas.microsoft.com/office/2006/metadata/properties" ma:root="true" ma:fieldsID="93341da3411178c5ec6ff44012247625" ns2:_="" ns3:_="">
    <xsd:import namespace="662745e8-e224-48e8-a2e3-254862b8c2f5"/>
    <xsd:import namespace="7a4ed3e5-8539-4056-add8-8824f7d44d37"/>
    <xsd:element name="properties">
      <xsd:complexType>
        <xsd:sequence>
          <xsd:element name="documentManagement">
            <xsd:complexType>
              <xsd:all>
                <xsd:element ref="ns2:lae2bfa7b6474897ab4a53f76ea236c7" minOccurs="0"/>
                <xsd:element ref="ns2:TaxCatchAll" minOccurs="0"/>
                <xsd:element ref="ns2:TaxCatchAllLabel" minOccurs="0"/>
                <xsd:element ref="ns2:cf401361b24e474cb011be6eb76c0e76" minOccurs="0"/>
                <xsd:element ref="ns2:n7493b4506bf40e28c373b1e51a33445" minOccurs="0"/>
                <xsd:element ref="ns2:HOMigrated" minOccurs="0"/>
                <xsd:element ref="ns2:k85d23755b3a46b5a51451cf336b2e9b" minOccurs="0"/>
                <xsd:element ref="ns2:Team" minOccurs="0"/>
                <xsd:element ref="ns2:Topic" minOccurs="0"/>
                <xsd:element ref="ns2:ddeb1fd0a9ad4436a96525d34737dc44" minOccurs="0"/>
                <xsd:element ref="ns2:fe59e9859d6a491389c5b03567f5dda5"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2745e8-e224-48e8-a2e3-254862b8c2f5" elementFormDefault="qualified">
    <xsd:import namespace="http://schemas.microsoft.com/office/2006/documentManagement/types"/>
    <xsd:import namespace="http://schemas.microsoft.com/office/infopath/2007/PartnerControls"/>
    <xsd:element name="lae2bfa7b6474897ab4a53f76ea236c7" ma:index="8" ma:taxonomy="true" ma:internalName="lae2bfa7b6474897ab4a53f76ea236c7" ma:taxonomyFieldName="HOGovernmentSecurityClassification" ma:displayName="Government Security Classification" ma:readOnly="false" ma:default="6;#Official|14c80daa-741b-422c-9722-f71693c9ede4" ma:fieldId="{5ae2bfa7-b647-4897-ab4a-53f76ea236c7}" ma:sspId="d1117845-93f6-4da3-abaa-fcb4fa669c78" ma:termSetId="56209604-fc17-4ace-9b7b-f45f0f17d50b"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ceb2d035-1d12-4971-b66d-8c082d82be43}" ma:internalName="TaxCatchAll" ma:showField="CatchAllData"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ceb2d035-1d12-4971-b66d-8c082d82be43}" ma:internalName="TaxCatchAllLabel" ma:readOnly="true" ma:showField="CatchAllDataLabel"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cf401361b24e474cb011be6eb76c0e76" ma:index="12" ma:taxonomy="true" ma:internalName="cf401361b24e474cb011be6eb76c0e76" ma:taxonomyFieldName="HOCopyrightLevel" ma:displayName="Copyright level" ma:readOnly="false" ma:default="7;#Crown|69589897-2828-4761-976e-717fd8e631c9" ma:fieldId="{cf401361-b24e-474c-b011-be6eb76c0e76}" ma:sspId="d1117845-93f6-4da3-abaa-fcb4fa669c78" ma:termSetId="bdd694c6-7266-48f2-93d6-d15992cd203e" ma:anchorId="00000000-0000-0000-0000-000000000000" ma:open="false" ma:isKeyword="false">
      <xsd:complexType>
        <xsd:sequence>
          <xsd:element ref="pc:Terms" minOccurs="0" maxOccurs="1"/>
        </xsd:sequence>
      </xsd:complexType>
    </xsd:element>
    <xsd:element name="n7493b4506bf40e28c373b1e51a33445" ma:index="14" nillable="true" ma:taxonomy="true" ma:internalName="n7493b4506bf40e28c373b1e51a33445" ma:taxonomyFieldName="HOSiteType" ma:displayName="Site type" ma:default="10;#Team|ff0485df-0575-416f-802f-e999165821b7" ma:fieldId="{77493b45-06bf-40e2-8c37-3b1e51a33445}" ma:sspId="d1117845-93f6-4da3-abaa-fcb4fa669c78" ma:termSetId="4518b03a-1a05-49af-8bf2-e5548589f21b" ma:anchorId="00000000-0000-0000-0000-000000000000" ma:open="false" ma:isKeyword="false">
      <xsd:complexType>
        <xsd:sequence>
          <xsd:element ref="pc:Terms" minOccurs="0" maxOccurs="1"/>
        </xsd:sequence>
      </xsd:complexType>
    </xsd:element>
    <xsd:element name="HOMigrated" ma:index="16" nillable="true" ma:displayName="Migrated" ma:default="0" ma:internalName="HOMigrated">
      <xsd:simpleType>
        <xsd:restriction base="dms:Boolean"/>
      </xsd:simpleType>
    </xsd:element>
    <xsd:element name="k85d23755b3a46b5a51451cf336b2e9b" ma:index="17" nillable="true" ma:taxonomy="true" ma:internalName="k85d23755b3a46b5a51451cf336b2e9b" ma:taxonomyFieldName="InformationType" ma:displayName="Information Type" ma:fieldId="{485d2375-5b3a-46b5-a514-51cf336b2e9b}" ma:sspId="d1117845-93f6-4da3-abaa-fcb4fa669c78" ma:termSetId="75cb3767-2327-4339-b999-281b3f58ac0a" ma:anchorId="00000000-0000-0000-0000-000000000000" ma:open="false" ma:isKeyword="false">
      <xsd:complexType>
        <xsd:sequence>
          <xsd:element ref="pc:Terms" minOccurs="0" maxOccurs="1"/>
        </xsd:sequence>
      </xsd:complexType>
    </xsd:element>
    <xsd:element name="Team" ma:index="19" nillable="true" ma:displayName="Team" ma:default="Climate Change Committee" ma:internalName="Team" ma:readOnly="false">
      <xsd:simpleType>
        <xsd:restriction base="dms:Text"/>
      </xsd:simpleType>
    </xsd:element>
    <xsd:element name="Topic" ma:index="20" nillable="true" ma:displayName="Topic" ma:default="Mitigation" ma:internalName="Topic" ma:readOnly="false">
      <xsd:simpleType>
        <xsd:restriction base="dms:Text"/>
      </xsd:simpleType>
    </xsd:element>
    <xsd:element name="ddeb1fd0a9ad4436a96525d34737dc44" ma:index="21" nillable="true" ma:taxonomy="true" ma:internalName="ddeb1fd0a9ad4436a96525d34737dc44" ma:taxonomyFieldName="Distribution" ma:displayName="Distribution" ma:readOnly="false" ma:default="9;#Internal Defra Group|0867f7b3-e76e-40ca-bb1f-5ba341a49230" ma:fieldId="{ddeb1fd0-a9ad-4436-a965-25d34737dc44}" ma:sspId="d1117845-93f6-4da3-abaa-fcb4fa669c78" ma:termSetId="9c8b5dbf-8bad-46e4-8055-6e01c16178d6" ma:anchorId="00000000-0000-0000-0000-000000000000" ma:open="false" ma:isKeyword="false">
      <xsd:complexType>
        <xsd:sequence>
          <xsd:element ref="pc:Terms" minOccurs="0" maxOccurs="1"/>
        </xsd:sequence>
      </xsd:complexType>
    </xsd:element>
    <xsd:element name="fe59e9859d6a491389c5b03567f5dda5" ma:index="23" nillable="true" ma:taxonomy="true" ma:internalName="fe59e9859d6a491389c5b03567f5dda5" ma:taxonomyFieldName="OrganisationalUnit" ma:displayName="Organisational Unit" ma:readOnly="false" ma:default="8;#CCC|56fb4ae0-68c5-4508-b0e5-c5babc6316fa" ma:fieldId="{fe59e985-9d6a-4913-89c5-b03567f5dda5}" ma:sspId="d1117845-93f6-4da3-abaa-fcb4fa669c78" ma:termSetId="55eb802e-fbca-455b-a7d2-d5919d4ea3d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a4ed3e5-8539-4056-add8-8824f7d44d37" elementFormDefault="qualified">
    <xsd:import namespace="http://schemas.microsoft.com/office/2006/documentManagement/types"/>
    <xsd:import namespace="http://schemas.microsoft.com/office/infopath/2007/PartnerControls"/>
    <xsd:element name="lcf76f155ced4ddcb4097134ff3c332f" ma:index="25" nillable="true" ma:displayName="Image Tags_0" ma:hidden="true" ma:internalName="lcf76f155ced4ddcb4097134ff3c332f">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F5C49DE-D409-44FF-AE2E-622A73E19A5F}"/>
</file>

<file path=customXml/itemProps2.xml><?xml version="1.0" encoding="utf-8"?>
<ds:datastoreItem xmlns:ds="http://schemas.openxmlformats.org/officeDocument/2006/customXml" ds:itemID="{54F942B2-6B50-43E0-A1A5-0360B25CA445}"/>
</file>

<file path=customXml/itemProps3.xml><?xml version="1.0" encoding="utf-8"?>
<ds:datastoreItem xmlns:ds="http://schemas.openxmlformats.org/officeDocument/2006/customXml" ds:itemID="{45269393-C482-49E6-B9E4-5A636A4FE4E5}"/>
</file>

<file path=customXml/itemProps4.xml><?xml version="1.0" encoding="utf-8"?>
<ds:datastoreItem xmlns:ds="http://schemas.openxmlformats.org/officeDocument/2006/customXml" ds:itemID="{1935CC2B-529E-4CFF-A98D-2C0787F2013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hite, Eveline</dc:creator>
  <cp:keywords/>
  <dc:description/>
  <cp:lastModifiedBy>Miranda Schroder</cp:lastModifiedBy>
  <cp:revision/>
  <dcterms:created xsi:type="dcterms:W3CDTF">2020-08-05T00:42:53Z</dcterms:created>
  <dcterms:modified xsi:type="dcterms:W3CDTF">2026-03-10T15:49: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BF1C78D9F64B679A5EBDE1C6598EBC0101003E08D2FB5D27E648992060FF0FFD9BA1</vt:lpwstr>
  </property>
  <property fmtid="{D5CDD505-2E9C-101B-9397-08002B2CF9AE}" pid="3" name="Distribution">
    <vt:lpwstr>9;#Internal Defra Group|0867f7b3-e76e-40ca-bb1f-5ba341a49230</vt:lpwstr>
  </property>
  <property fmtid="{D5CDD505-2E9C-101B-9397-08002B2CF9AE}" pid="4" name="HOCopyrightLevel">
    <vt:lpwstr>7;#Crown|69589897-2828-4761-976e-717fd8e631c9</vt:lpwstr>
  </property>
  <property fmtid="{D5CDD505-2E9C-101B-9397-08002B2CF9AE}" pid="5" name="HOGovernmentSecurityClassification">
    <vt:lpwstr>6;#Official|14c80daa-741b-422c-9722-f71693c9ede4</vt:lpwstr>
  </property>
  <property fmtid="{D5CDD505-2E9C-101B-9397-08002B2CF9AE}" pid="6" name="HOSiteType">
    <vt:lpwstr>10;#Team|ff0485df-0575-416f-802f-e999165821b7</vt:lpwstr>
  </property>
  <property fmtid="{D5CDD505-2E9C-101B-9397-08002B2CF9AE}" pid="7" name="OrganisationalUnit">
    <vt:lpwstr>8;#CCC|56fb4ae0-68c5-4508-b0e5-c5babc6316fa</vt:lpwstr>
  </property>
  <property fmtid="{D5CDD505-2E9C-101B-9397-08002B2CF9AE}" pid="8" name="InformationType">
    <vt:lpwstr/>
  </property>
  <property fmtid="{D5CDD505-2E9C-101B-9397-08002B2CF9AE}" pid="9" name="MediaServiceImageTags">
    <vt:lpwstr/>
  </property>
</Properties>
</file>